853</v>
      </c>
      <c r="I436" s="451">
        <v>0.21386636208840598</v>
      </c>
      <c r="J436" s="452"/>
    </row>
    <row r="437" spans="2:10" x14ac:dyDescent="0.3">
      <c r="B437" s="362"/>
      <c r="C437" s="18"/>
      <c r="D437" s="18"/>
      <c r="E437" s="450">
        <v>44452</v>
      </c>
      <c r="F437" s="270">
        <v>-0.14269293334606969</v>
      </c>
      <c r="G437" s="270">
        <v>0.49168879571436563</v>
      </c>
      <c r="H437" s="270">
        <v>0.80726696922701269</v>
      </c>
      <c r="I437" s="451">
        <v>0.37174099468441202</v>
      </c>
      <c r="J437" s="452"/>
    </row>
    <row r="438" spans="2:10" x14ac:dyDescent="0.3">
      <c r="B438" s="362"/>
      <c r="C438" s="18"/>
      <c r="D438" s="18"/>
      <c r="E438" s="450">
        <v>44453</v>
      </c>
      <c r="F438" s="270">
        <v>-0.2206098793625875</v>
      </c>
      <c r="G438" s="270">
        <v>0.43343804625165572</v>
      </c>
      <c r="H438" s="270">
        <v>0.96332350789025722</v>
      </c>
      <c r="I438" s="451">
        <v>0.4345635703569723</v>
      </c>
      <c r="J438" s="452"/>
    </row>
    <row r="439" spans="2:10" x14ac:dyDescent="0.3">
      <c r="B439" s="362"/>
      <c r="C439" s="18"/>
      <c r="D439" s="18"/>
      <c r="E439" s="450">
        <v>44454</v>
      </c>
      <c r="F439" s="270">
        <v>-0.2509882673762891</v>
      </c>
      <c r="G439" s="270">
        <v>0.393846606153822</v>
      </c>
      <c r="H439" s="270">
        <v>0.97059918985424964</v>
      </c>
      <c r="I439" s="451">
        <v>0.39327590706356524</v>
      </c>
      <c r="J439" s="452"/>
    </row>
    <row r="440" spans="2:10" x14ac:dyDescent="0.3">
      <c r="B440" s="362"/>
      <c r="C440" s="18"/>
      <c r="D440" s="18"/>
      <c r="E440" s="450">
        <v>44455</v>
      </c>
      <c r="F440" s="270">
        <v>-0.23140333308488054</v>
      </c>
      <c r="G440" s="270">
        <v>0.38113301363884999</v>
      </c>
      <c r="H440" s="270">
        <v>0.93067220555408481</v>
      </c>
      <c r="I440" s="451">
        <v>0.3771587559641339</v>
      </c>
      <c r="J440" s="452"/>
    </row>
    <row r="441" spans="2:10" x14ac:dyDescent="0.3">
      <c r="B441" s="362"/>
      <c r="C441" s="18"/>
      <c r="D441" s="18"/>
      <c r="E441" s="450">
        <v>44456</v>
      </c>
      <c r="F441" s="270">
        <v>-0.20862206875748607</v>
      </c>
      <c r="G441" s="270">
        <v>0.42384772509155838</v>
      </c>
      <c r="H441" s="270">
        <v>0.75034837658237152</v>
      </c>
      <c r="I441" s="451">
        <v>0.37008180764054521</v>
      </c>
      <c r="J441" s="452"/>
    </row>
    <row r="442" spans="2:10" x14ac:dyDescent="0.3">
      <c r="B442" s="362"/>
      <c r="C442" s="18"/>
      <c r="D442" s="18"/>
      <c r="E442" s="450">
        <v>44459</v>
      </c>
      <c r="F442" s="270">
        <v>-6.8375561369679039E-2</v>
      </c>
      <c r="G442" s="270">
        <v>0.340048943404547</v>
      </c>
      <c r="H442" s="270">
        <v>0.75014671459512483</v>
      </c>
      <c r="I442" s="451">
        <v>0.412417961776677</v>
      </c>
      <c r="J442" s="452"/>
    </row>
    <row r="443" spans="2:10" x14ac:dyDescent="0.3">
      <c r="B443" s="362"/>
      <c r="C443" s="18"/>
      <c r="D443" s="18"/>
      <c r="E443" s="450">
        <v>44460</v>
      </c>
      <c r="F443" s="270">
        <v>7.3455577287043772E-3</v>
      </c>
      <c r="G443" s="270">
        <v>0.33230879256687562</v>
      </c>
      <c r="H443" s="270">
        <v>0.71960390295473287</v>
      </c>
      <c r="I443" s="451">
        <v>0.49402633129576723</v>
      </c>
      <c r="J443" s="452"/>
    </row>
    <row r="444" spans="2:10" x14ac:dyDescent="0.3">
      <c r="B444" s="362"/>
      <c r="C444" s="18"/>
      <c r="D444" s="18"/>
      <c r="E444" s="450">
        <v>44461</v>
      </c>
      <c r="F444" s="270">
        <v>1.3035754178666092E-2</v>
      </c>
      <c r="G444" s="270">
        <v>0.34062095123186964</v>
      </c>
      <c r="H444" s="270">
        <v>0.74483759514295667</v>
      </c>
      <c r="I444" s="451">
        <v>0.49787810599271703</v>
      </c>
      <c r="J444" s="452"/>
    </row>
    <row r="445" spans="2:10" x14ac:dyDescent="0.3">
      <c r="B445" s="362"/>
      <c r="C445" s="18"/>
      <c r="D445" s="18"/>
      <c r="E445" s="450">
        <v>44462</v>
      </c>
      <c r="F445" s="270">
        <v>0.1551616670413099</v>
      </c>
      <c r="G445" s="270">
        <v>0.31614181111261319</v>
      </c>
      <c r="H445" s="270">
        <v>0.545839738262903</v>
      </c>
      <c r="I445" s="451">
        <v>0.5732225167144378</v>
      </c>
      <c r="J445" s="452"/>
    </row>
    <row r="446" spans="2:10" x14ac:dyDescent="0.3">
      <c r="B446" s="362"/>
      <c r="C446" s="18"/>
      <c r="D446" s="18"/>
      <c r="E446" s="450">
        <v>44463</v>
      </c>
      <c r="F446" s="270">
        <v>0.19479855154607501</v>
      </c>
      <c r="G446" s="270">
        <v>0.29601710956524235</v>
      </c>
      <c r="H446" s="270">
        <v>0.55758721341099082</v>
      </c>
      <c r="I446" s="451">
        <v>0.54238753279896612</v>
      </c>
      <c r="J446" s="452"/>
    </row>
    <row r="447" spans="2:10" x14ac:dyDescent="0.3">
      <c r="B447" s="362"/>
      <c r="C447" s="18"/>
      <c r="D447" s="18"/>
      <c r="E447" s="450">
        <v>44466</v>
      </c>
      <c r="F447" s="270">
        <v>0.28264947632662685</v>
      </c>
      <c r="G447" s="270">
        <v>0.29236007870457853</v>
      </c>
      <c r="H447" s="270">
        <v>0.66388567389747721</v>
      </c>
      <c r="I447" s="451">
        <v>0.5117309724880037</v>
      </c>
      <c r="J447" s="452"/>
    </row>
    <row r="448" spans="2:10" x14ac:dyDescent="0.3">
      <c r="B448" s="362"/>
      <c r="C448" s="18"/>
      <c r="D448" s="18"/>
      <c r="E448" s="450">
        <v>44467</v>
      </c>
      <c r="F448" s="270">
        <v>0.47838633110509182</v>
      </c>
      <c r="G448" s="270">
        <v>0.35700346216319739</v>
      </c>
      <c r="H448" s="270">
        <v>0.70408101254490463</v>
      </c>
      <c r="I448" s="451">
        <v>0.47464719381623599</v>
      </c>
      <c r="J448" s="452"/>
    </row>
    <row r="449" spans="2:10" x14ac:dyDescent="0.3">
      <c r="B449" s="362"/>
      <c r="C449" s="18"/>
      <c r="D449" s="18"/>
      <c r="E449" s="450">
        <v>44468</v>
      </c>
      <c r="F449" s="270">
        <v>0.60299404861526951</v>
      </c>
      <c r="G449" s="270">
        <v>0.4536824251430201</v>
      </c>
      <c r="H449" s="270">
        <v>0.58219437201456303</v>
      </c>
      <c r="I449" s="451">
        <v>0.29892575597221921</v>
      </c>
      <c r="J449" s="452"/>
    </row>
    <row r="450" spans="2:10" x14ac:dyDescent="0.3">
      <c r="B450" s="362"/>
      <c r="C450" s="18"/>
      <c r="D450" s="18"/>
      <c r="E450" s="450">
        <v>44469</v>
      </c>
      <c r="F450" s="270">
        <v>0.70529391132137587</v>
      </c>
      <c r="G450" s="270">
        <v>0.48564689629486979</v>
      </c>
      <c r="H450" s="270">
        <v>0.60853504425515481</v>
      </c>
      <c r="I450" s="451">
        <v>0.28315398016795257</v>
      </c>
      <c r="J450" s="452"/>
    </row>
    <row r="451" spans="2:10" x14ac:dyDescent="0.3">
      <c r="B451" s="362"/>
      <c r="C451" s="18" t="s">
        <v>917</v>
      </c>
      <c r="D451" s="18" t="s">
        <v>903</v>
      </c>
      <c r="E451" s="450">
        <v>44470</v>
      </c>
      <c r="F451" s="270">
        <v>0.61396708400422473</v>
      </c>
      <c r="G451" s="270">
        <v>0.53785035912946899</v>
      </c>
      <c r="H451" s="270">
        <v>0.7045882498570406</v>
      </c>
      <c r="I451" s="451">
        <v>0.20978563926810925</v>
      </c>
      <c r="J451" s="452"/>
    </row>
    <row r="452" spans="2:10" x14ac:dyDescent="0.3">
      <c r="B452" s="362"/>
      <c r="C452" s="18"/>
      <c r="D452" s="18"/>
      <c r="E452" s="450">
        <v>44473</v>
      </c>
      <c r="F452" s="270">
        <v>0.47694501892504859</v>
      </c>
      <c r="G452" s="270">
        <v>0.60009776423216032</v>
      </c>
      <c r="H452" s="270">
        <v>0.65399729774581994</v>
      </c>
      <c r="I452" s="451">
        <v>0.19661747002636709</v>
      </c>
      <c r="J452" s="452"/>
    </row>
    <row r="453" spans="2:10" x14ac:dyDescent="0.3">
      <c r="B453" s="362"/>
      <c r="C453" s="18"/>
      <c r="D453" s="18"/>
      <c r="E453" s="450">
        <v>44474</v>
      </c>
      <c r="F453" s="270">
        <v>0.43136578367854395</v>
      </c>
      <c r="G453" s="270">
        <v>0.65117401275653497</v>
      </c>
      <c r="H453" s="270">
        <v>0.61483796840889193</v>
      </c>
      <c r="I453" s="451">
        <v>0.30057289640178469</v>
      </c>
      <c r="J453" s="452"/>
    </row>
    <row r="454" spans="2:10" x14ac:dyDescent="0.3">
      <c r="B454" s="362"/>
      <c r="C454" s="18"/>
      <c r="D454" s="18"/>
      <c r="E454" s="450">
        <v>44475</v>
      </c>
      <c r="F454" s="270">
        <v>0.36003101712823793</v>
      </c>
      <c r="G454" s="270">
        <v>0.68910910646810331</v>
      </c>
      <c r="H454" s="270">
        <v>0.69367700206651928</v>
      </c>
      <c r="I454" s="451">
        <v>0.24850322482687801</v>
      </c>
      <c r="J454" s="452"/>
    </row>
    <row r="455" spans="2:10" x14ac:dyDescent="0.3">
      <c r="B455" s="362"/>
      <c r="C455" s="18"/>
      <c r="D455" s="18"/>
      <c r="E455" s="450">
        <v>44476</v>
      </c>
      <c r="F455" s="270">
        <v>0.29280413720190135</v>
      </c>
      <c r="G455" s="270">
        <v>0.83698778735633261</v>
      </c>
      <c r="H455" s="270">
        <v>0.72450612342744836</v>
      </c>
      <c r="I455" s="451">
        <v>0.27159309213123933</v>
      </c>
      <c r="J455" s="452"/>
    </row>
    <row r="456" spans="2:10" x14ac:dyDescent="0.3">
      <c r="B456" s="362"/>
      <c r="C456" s="18"/>
      <c r="D456" s="18"/>
      <c r="E456" s="450">
        <v>44477</v>
      </c>
      <c r="F456" s="270">
        <v>0.34160283081694393</v>
      </c>
      <c r="G456" s="270">
        <v>0.90725682821302023</v>
      </c>
      <c r="H456" s="270">
        <v>0.64758797745406982</v>
      </c>
      <c r="I456" s="451">
        <v>0.24381505855216543</v>
      </c>
      <c r="J456" s="452"/>
    </row>
    <row r="457" spans="2:10" x14ac:dyDescent="0.3">
      <c r="B457" s="362"/>
      <c r="C457" s="18"/>
      <c r="D457" s="18"/>
      <c r="E457" s="450">
        <v>44480</v>
      </c>
      <c r="F457" s="270">
        <v>0.34004523155630995</v>
      </c>
      <c r="G457" s="270">
        <v>0.95662826155146963</v>
      </c>
      <c r="H457" s="270">
        <v>0.69186195492458302</v>
      </c>
      <c r="I457" s="451">
        <v>0.25839870438470569</v>
      </c>
      <c r="J457" s="452"/>
    </row>
    <row r="458" spans="2:10" x14ac:dyDescent="0.3">
      <c r="B458" s="362"/>
      <c r="C458" s="18"/>
      <c r="D458" s="18"/>
      <c r="E458" s="450">
        <v>44481</v>
      </c>
      <c r="F458" s="270">
        <v>0.24602378641925232</v>
      </c>
      <c r="G458" s="270">
        <v>0.94553335072387701</v>
      </c>
      <c r="H458" s="270">
        <v>0.7715602048173722</v>
      </c>
      <c r="I458" s="451">
        <v>0.31803229360565899</v>
      </c>
      <c r="J458" s="452"/>
    </row>
    <row r="459" spans="2:10" x14ac:dyDescent="0.3">
      <c r="B459" s="362"/>
      <c r="C459" s="18"/>
      <c r="D459" s="18"/>
      <c r="E459" s="450">
        <v>44482</v>
      </c>
      <c r="F459" s="270">
        <v>0.16085686744603711</v>
      </c>
      <c r="G459" s="270">
        <v>0.92185191051313697</v>
      </c>
      <c r="H459" s="270">
        <v>0.94684471285639993</v>
      </c>
      <c r="I459" s="451">
        <v>0.2621807779371067</v>
      </c>
      <c r="J459" s="452"/>
    </row>
    <row r="460" spans="2:10" x14ac:dyDescent="0.3">
      <c r="B460" s="362"/>
      <c r="C460" s="18"/>
      <c r="D460" s="18"/>
      <c r="E460" s="450">
        <v>44483</v>
      </c>
      <c r="F460" s="270">
        <v>0.10951400080189053</v>
      </c>
      <c r="G460" s="270">
        <v>0.88529820369608914</v>
      </c>
      <c r="H460" s="270">
        <v>0.86600306877750932</v>
      </c>
      <c r="I460" s="451">
        <v>0.28770148884036151</v>
      </c>
      <c r="J460" s="452"/>
    </row>
    <row r="461" spans="2:10" x14ac:dyDescent="0.3">
      <c r="B461" s="362"/>
      <c r="C461" s="18"/>
      <c r="D461" s="18"/>
      <c r="E461" s="450">
        <v>44484</v>
      </c>
      <c r="F461" s="270">
        <v>8.0979865689103314E-2</v>
      </c>
      <c r="G461" s="270">
        <v>0.85075541583762404</v>
      </c>
      <c r="H461" s="270">
        <v>0.98747046668392469</v>
      </c>
      <c r="I461" s="451">
        <v>0.34512371277638493</v>
      </c>
      <c r="J461" s="452"/>
    </row>
    <row r="462" spans="2:10" x14ac:dyDescent="0.3">
      <c r="B462" s="362"/>
      <c r="C462" s="18"/>
      <c r="D462" s="18"/>
      <c r="E462" s="450">
        <v>44487</v>
      </c>
      <c r="F462" s="270">
        <v>0.19060999678758889</v>
      </c>
      <c r="G462" s="270">
        <v>0.73497972157864155</v>
      </c>
      <c r="H462" s="270">
        <v>0.92429555763554239</v>
      </c>
      <c r="I462" s="451">
        <v>0.27764858626010419</v>
      </c>
      <c r="J462" s="452"/>
    </row>
    <row r="463" spans="2:10" x14ac:dyDescent="0.3">
      <c r="B463" s="362"/>
      <c r="C463" s="18"/>
      <c r="D463" s="18"/>
      <c r="E463" s="450">
        <v>44488</v>
      </c>
      <c r="F463" s="270">
        <v>0.27417217564343332</v>
      </c>
      <c r="G463" s="270">
        <v>0.71811315552382415</v>
      </c>
      <c r="H463" s="270">
        <v>1.07319905818022</v>
      </c>
      <c r="I463" s="451">
        <v>0.31040497723447125</v>
      </c>
      <c r="J463" s="452"/>
    </row>
    <row r="464" spans="2:10" x14ac:dyDescent="0.3">
      <c r="B464" s="362"/>
      <c r="C464" s="18"/>
      <c r="D464" s="18"/>
      <c r="E464" s="450">
        <v>44489</v>
      </c>
      <c r="F464" s="270">
        <v>0.29906671710656241</v>
      </c>
      <c r="G464" s="270">
        <v>0.57429733908068026</v>
      </c>
      <c r="H464" s="270">
        <v>1.0461178839146279</v>
      </c>
      <c r="I464" s="451">
        <v>0.33056758316361629</v>
      </c>
      <c r="J464" s="452"/>
    </row>
    <row r="465" spans="2:10" x14ac:dyDescent="0.3">
      <c r="B465" s="362"/>
      <c r="C465" s="18"/>
      <c r="D465" s="18"/>
      <c r="E465" s="450">
        <v>44490</v>
      </c>
      <c r="F465" s="270">
        <v>0.34255994019648228</v>
      </c>
      <c r="G465" s="270">
        <v>0.5067927347479837</v>
      </c>
      <c r="H465" s="270">
        <v>0.94120884156810525</v>
      </c>
      <c r="I465" s="451">
        <v>0.33095677221300868</v>
      </c>
      <c r="J465" s="452"/>
    </row>
    <row r="466" spans="2:10" x14ac:dyDescent="0.3">
      <c r="B466" s="362"/>
      <c r="C466" s="18"/>
      <c r="D466" s="18"/>
      <c r="E466" s="450">
        <v>44491</v>
      </c>
      <c r="F466" s="270">
        <v>0.32161261584386963</v>
      </c>
      <c r="G466" s="270">
        <v>0.52935610120539645</v>
      </c>
      <c r="H466" s="270">
        <v>0.81725905145644884</v>
      </c>
      <c r="I466" s="451">
        <v>0.36777230878348383</v>
      </c>
      <c r="J466" s="452"/>
    </row>
    <row r="467" spans="2:10" x14ac:dyDescent="0.3">
      <c r="B467" s="362"/>
      <c r="C467" s="18"/>
      <c r="D467" s="18"/>
      <c r="E467" s="450">
        <v>44494</v>
      </c>
      <c r="F467" s="270">
        <v>0.3142452705931163</v>
      </c>
      <c r="G467" s="270">
        <v>0.451874425384445</v>
      </c>
      <c r="H467" s="270">
        <v>0.77595448013485868</v>
      </c>
      <c r="I467" s="451">
        <v>0.43062721937676146</v>
      </c>
      <c r="J467" s="452"/>
    </row>
    <row r="468" spans="2:10" x14ac:dyDescent="0.3">
      <c r="B468" s="362"/>
      <c r="C468" s="18"/>
      <c r="D468" s="18"/>
      <c r="E468" s="450">
        <v>44495</v>
      </c>
      <c r="F468" s="270">
        <v>0.28232569165536747</v>
      </c>
      <c r="G468" s="270">
        <v>0.38742746835601688</v>
      </c>
      <c r="H468" s="270">
        <v>0.74583637428926286</v>
      </c>
      <c r="I468" s="451">
        <v>0.49841243296858473</v>
      </c>
      <c r="J468" s="452"/>
    </row>
    <row r="469" spans="2:10" x14ac:dyDescent="0.3">
      <c r="B469" s="362"/>
      <c r="C469" s="18"/>
      <c r="D469" s="18"/>
      <c r="E469" s="450">
        <v>44496</v>
      </c>
      <c r="F469" s="270">
        <v>0.33716046862316973</v>
      </c>
      <c r="G469" s="270">
        <v>0.36303413214294133</v>
      </c>
      <c r="H469" s="270">
        <v>0.72515840969937406</v>
      </c>
      <c r="I469" s="451">
        <v>0.53088973816624774</v>
      </c>
      <c r="J469" s="452"/>
    </row>
    <row r="470" spans="2:10" x14ac:dyDescent="0.3">
      <c r="B470" s="362"/>
      <c r="C470" s="18" t="s">
        <v>918</v>
      </c>
      <c r="D470" s="18" t="s">
        <v>904</v>
      </c>
      <c r="E470" s="450">
        <v>44504</v>
      </c>
      <c r="F470" s="270">
        <v>0.30028246634741429</v>
      </c>
      <c r="G470" s="270">
        <v>0.50870300612796437</v>
      </c>
      <c r="H470" s="270">
        <v>0.64806371103684501</v>
      </c>
      <c r="I470" s="451">
        <v>0.67096564602760256</v>
      </c>
      <c r="J470" s="452"/>
    </row>
    <row r="471" spans="2:10" x14ac:dyDescent="0.3">
      <c r="B471" s="362"/>
      <c r="C471" s="18"/>
      <c r="D471" s="18"/>
      <c r="E471" s="450">
        <v>44505</v>
      </c>
      <c r="F471" s="270">
        <v>0.24120415823606689</v>
      </c>
      <c r="G471" s="270">
        <v>0.52614848108189305</v>
      </c>
      <c r="H471" s="270">
        <v>0.48464719914648569</v>
      </c>
      <c r="I471" s="451">
        <v>0.68092709733886569</v>
      </c>
      <c r="J471" s="452"/>
    </row>
    <row r="472" spans="2:10" x14ac:dyDescent="0.3">
      <c r="B472" s="362"/>
      <c r="C472" s="18"/>
      <c r="D472" s="18"/>
      <c r="E472" s="450">
        <v>44508</v>
      </c>
      <c r="F472" s="270">
        <v>0.21280928694780105</v>
      </c>
      <c r="G472" s="270">
        <v>0.71250223758924802</v>
      </c>
      <c r="H472" s="270">
        <v>0.52749153013578665</v>
      </c>
      <c r="I472" s="451">
        <v>0.71589812379671014</v>
      </c>
      <c r="J472" s="452"/>
    </row>
    <row r="473" spans="2:10" x14ac:dyDescent="0.3">
      <c r="B473" s="362"/>
      <c r="C473" s="18"/>
      <c r="D473" s="18"/>
      <c r="E473" s="450">
        <v>44509</v>
      </c>
      <c r="F473" s="270">
        <v>0.14198680009027875</v>
      </c>
      <c r="G473" s="270">
        <v>0.49179339432677233</v>
      </c>
      <c r="H473" s="270">
        <v>0.54242978320887458</v>
      </c>
      <c r="I473" s="451">
        <v>0.71894400782778645</v>
      </c>
      <c r="J473" s="452"/>
    </row>
    <row r="474" spans="2:10" x14ac:dyDescent="0.3">
      <c r="B474" s="362"/>
      <c r="C474" s="18"/>
      <c r="D474" s="18"/>
      <c r="E474" s="450">
        <v>44510</v>
      </c>
      <c r="F474" s="270">
        <v>0.24064943250835907</v>
      </c>
      <c r="G474" s="270">
        <v>0.47568005352701703</v>
      </c>
      <c r="H474" s="270">
        <v>0.4811249711154163</v>
      </c>
      <c r="I474" s="451">
        <v>0.63239586100666911</v>
      </c>
      <c r="J474" s="452"/>
    </row>
    <row r="475" spans="2:10" x14ac:dyDescent="0.3">
      <c r="B475" s="362"/>
      <c r="C475" s="18"/>
      <c r="D475" s="18"/>
      <c r="E475" s="450">
        <v>44511</v>
      </c>
      <c r="F475" s="270">
        <v>0.41383730390937595</v>
      </c>
      <c r="G475" s="270">
        <v>0.44009390318214792</v>
      </c>
      <c r="H475" s="270">
        <v>0.25549823945979161</v>
      </c>
      <c r="I475" s="451">
        <v>0.50475107918439821</v>
      </c>
      <c r="J475" s="452"/>
    </row>
    <row r="476" spans="2:10" x14ac:dyDescent="0.3">
      <c r="B476" s="362"/>
      <c r="C476" s="18"/>
      <c r="D476" s="18"/>
      <c r="E476" s="450">
        <v>44512</v>
      </c>
      <c r="F476" s="270">
        <v>0.56612241988835388</v>
      </c>
      <c r="G476" s="270">
        <v>0.50789400737723167</v>
      </c>
      <c r="H476" s="270">
        <v>0.33072852644383238</v>
      </c>
      <c r="I476" s="451">
        <v>0.48868777902382238</v>
      </c>
      <c r="J476" s="452"/>
    </row>
    <row r="477" spans="2:10" x14ac:dyDescent="0.3">
      <c r="B477" s="362"/>
      <c r="C477" s="18"/>
      <c r="D477" s="18"/>
      <c r="E477" s="450">
        <v>44515</v>
      </c>
      <c r="F477" s="270">
        <v>0.5822460942453338</v>
      </c>
      <c r="G477" s="270">
        <v>0.54927761729610414</v>
      </c>
      <c r="H477" s="270">
        <v>0.30243075247936879</v>
      </c>
      <c r="I477" s="451">
        <v>0.49881484588919234</v>
      </c>
      <c r="J477" s="452"/>
    </row>
    <row r="478" spans="2:10" x14ac:dyDescent="0.3">
      <c r="B478" s="362"/>
      <c r="C478" s="18"/>
      <c r="D478" s="18"/>
      <c r="E478" s="450">
        <v>44516</v>
      </c>
      <c r="F478" s="270">
        <v>0.56948308974090445</v>
      </c>
      <c r="G478" s="270">
        <v>0.57475623866110992</v>
      </c>
      <c r="H478" s="270">
        <v>0.38706687443826299</v>
      </c>
      <c r="I478" s="451">
        <v>0.3913017480636774</v>
      </c>
      <c r="J478" s="452"/>
    </row>
    <row r="479" spans="2:10" x14ac:dyDescent="0.3">
      <c r="B479" s="362"/>
      <c r="C479" s="18"/>
      <c r="D479" s="18"/>
      <c r="E479" s="450">
        <v>44517</v>
      </c>
      <c r="F479" s="270">
        <v>0.56738512985154932</v>
      </c>
      <c r="G479" s="270">
        <v>0.42941117555687025</v>
      </c>
      <c r="H479" s="270">
        <v>0.35775657417577988</v>
      </c>
      <c r="I479" s="451">
        <v>0.16776171983377147</v>
      </c>
      <c r="J479" s="452"/>
    </row>
    <row r="480" spans="2:10" x14ac:dyDescent="0.3">
      <c r="B480" s="362"/>
      <c r="C480" s="18"/>
      <c r="D480" s="18"/>
      <c r="E480" s="450">
        <v>44518</v>
      </c>
      <c r="F480" s="270">
        <v>0.44928571291864872</v>
      </c>
      <c r="G480" s="270">
        <v>0.50917045047743281</v>
      </c>
      <c r="H480" s="270">
        <v>0.3572722942391422</v>
      </c>
      <c r="I480" s="451">
        <v>-5.8480442590403081E-2</v>
      </c>
      <c r="J480" s="452"/>
    </row>
    <row r="481" spans="2:10" x14ac:dyDescent="0.3">
      <c r="B481" s="362"/>
      <c r="C481" s="18"/>
      <c r="D481" s="18"/>
      <c r="E481" s="450">
        <v>44519</v>
      </c>
      <c r="F481" s="270">
        <v>0.43745343229945954</v>
      </c>
      <c r="G481" s="270">
        <v>0.57725025475641512</v>
      </c>
      <c r="H481" s="270">
        <v>0.47662200929044946</v>
      </c>
      <c r="I481" s="451">
        <v>-9.4989966700595424E-2</v>
      </c>
      <c r="J481" s="452"/>
    </row>
    <row r="482" spans="2:10" x14ac:dyDescent="0.3">
      <c r="B482" s="362"/>
      <c r="C482" s="18"/>
      <c r="D482" s="18"/>
      <c r="E482" s="450">
        <v>44522</v>
      </c>
      <c r="F482" s="270">
        <v>0.52993012662907057</v>
      </c>
      <c r="G482" s="270">
        <v>0.54323391571493351</v>
      </c>
      <c r="H482" s="270">
        <v>0.58056227381894399</v>
      </c>
      <c r="I482" s="451">
        <v>-0.16762440359817793</v>
      </c>
      <c r="J482" s="452"/>
    </row>
    <row r="483" spans="2:10" x14ac:dyDescent="0.3">
      <c r="B483" s="362"/>
      <c r="C483" s="18"/>
      <c r="D483" s="18"/>
      <c r="E483" s="450">
        <v>44523</v>
      </c>
      <c r="F483" s="270">
        <v>0.51023269708382757</v>
      </c>
      <c r="G483" s="270">
        <v>0.52467046020447106</v>
      </c>
      <c r="H483" s="270">
        <v>0.61264111314736402</v>
      </c>
      <c r="I483" s="451">
        <v>-0.38252187340456062</v>
      </c>
      <c r="J483" s="452"/>
    </row>
    <row r="484" spans="2:10" x14ac:dyDescent="0.3">
      <c r="B484" s="362"/>
      <c r="C484" s="18"/>
      <c r="D484" s="18"/>
      <c r="E484" s="450">
        <v>44524</v>
      </c>
      <c r="F484" s="270">
        <v>0.35211594400219798</v>
      </c>
      <c r="G484" s="270">
        <v>0.65046995212204906</v>
      </c>
      <c r="H484" s="270">
        <v>0.51585264407398768</v>
      </c>
      <c r="I484" s="451">
        <v>-0.47996024048139241</v>
      </c>
      <c r="J484" s="452"/>
    </row>
    <row r="485" spans="2:10" x14ac:dyDescent="0.3">
      <c r="B485" s="362"/>
      <c r="C485" s="18"/>
      <c r="D485" s="18"/>
      <c r="E485" s="450">
        <v>44525</v>
      </c>
      <c r="F485" s="270">
        <v>0.21223483523906955</v>
      </c>
      <c r="G485" s="270">
        <v>0.598873383592611</v>
      </c>
      <c r="H485" s="270">
        <v>0.30016675782308688</v>
      </c>
      <c r="I485" s="451">
        <v>-0.45510514726178347</v>
      </c>
      <c r="J485" s="452"/>
    </row>
    <row r="486" spans="2:10" x14ac:dyDescent="0.3">
      <c r="B486" s="362"/>
      <c r="C486" s="18"/>
      <c r="D486" s="18"/>
      <c r="E486" s="450">
        <v>44526</v>
      </c>
      <c r="F486" s="270">
        <v>9.6106324230990414E-2</v>
      </c>
      <c r="G486" s="270">
        <v>0.59765175265400117</v>
      </c>
      <c r="H486" s="270">
        <v>0.40523549006834103</v>
      </c>
      <c r="I486" s="451">
        <v>-0.34590809693196006</v>
      </c>
      <c r="J486" s="452"/>
    </row>
    <row r="487" spans="2:10" x14ac:dyDescent="0.3">
      <c r="B487" s="362"/>
      <c r="C487" s="18"/>
      <c r="D487" s="18"/>
      <c r="E487" s="450">
        <v>44529</v>
      </c>
      <c r="F487" s="270">
        <v>7.5874149796114843E-2</v>
      </c>
      <c r="G487" s="270">
        <v>0.58842979556702246</v>
      </c>
      <c r="H487" s="270">
        <v>0.36590336732915002</v>
      </c>
      <c r="I487" s="451">
        <v>-0.17977909729706368</v>
      </c>
      <c r="J487" s="452"/>
    </row>
    <row r="488" spans="2:10" x14ac:dyDescent="0.3">
      <c r="B488" s="362"/>
      <c r="C488" s="18"/>
      <c r="D488" s="18"/>
      <c r="E488" s="450">
        <v>44530</v>
      </c>
      <c r="F488" s="270">
        <v>8.5675736048064111E-2</v>
      </c>
      <c r="G488" s="270">
        <v>0.5432215444491344</v>
      </c>
      <c r="H488" s="270">
        <v>0.34106229785598785</v>
      </c>
      <c r="I488" s="451">
        <v>-5.5420805442973647E-2</v>
      </c>
      <c r="J488" s="452"/>
    </row>
    <row r="489" spans="2:10" x14ac:dyDescent="0.3">
      <c r="B489" s="362"/>
      <c r="C489" s="18" t="s">
        <v>919</v>
      </c>
      <c r="D489" s="18" t="s">
        <v>905</v>
      </c>
      <c r="E489" s="450">
        <v>44531</v>
      </c>
      <c r="F489" s="270">
        <v>0.18779835053757188</v>
      </c>
      <c r="G489" s="270">
        <v>0.46261071649587554</v>
      </c>
      <c r="H489" s="270">
        <v>0.45136376072659234</v>
      </c>
      <c r="I489" s="451">
        <v>1.9895124518272689E-3</v>
      </c>
      <c r="J489" s="452"/>
    </row>
    <row r="490" spans="2:10" x14ac:dyDescent="0.3">
      <c r="B490" s="362"/>
      <c r="C490" s="18"/>
      <c r="D490" s="18"/>
      <c r="E490" s="450">
        <v>44532</v>
      </c>
      <c r="F490" s="270">
        <v>0.27320958196059397</v>
      </c>
      <c r="G490" s="270">
        <v>0.56288158912138542</v>
      </c>
      <c r="H490" s="270">
        <v>0.5626174024876397</v>
      </c>
      <c r="I490" s="451">
        <v>2.0063732818366653E-2</v>
      </c>
      <c r="J490" s="452"/>
    </row>
    <row r="491" spans="2:10" x14ac:dyDescent="0.3">
      <c r="B491" s="362"/>
      <c r="C491" s="18"/>
      <c r="D491" s="18"/>
      <c r="E491" s="450">
        <v>44533</v>
      </c>
      <c r="F491" s="270">
        <v>0.13346119200888995</v>
      </c>
      <c r="G491" s="270">
        <v>0.56380635620487796</v>
      </c>
      <c r="H491" s="270">
        <v>0.66203012829901908</v>
      </c>
      <c r="I491" s="451">
        <v>4.4531256217575227E-2</v>
      </c>
      <c r="J491" s="452"/>
    </row>
    <row r="492" spans="2:10" x14ac:dyDescent="0.3">
      <c r="B492" s="362"/>
      <c r="C492" s="18"/>
      <c r="D492" s="18"/>
      <c r="E492" s="450">
        <v>44536</v>
      </c>
      <c r="F492" s="270">
        <v>0.10461455397785213</v>
      </c>
      <c r="G492" s="270">
        <v>0.59544312739364014</v>
      </c>
      <c r="H492" s="270">
        <v>0.72546011216970685</v>
      </c>
      <c r="I492" s="451">
        <v>7.6992516954038637E-2</v>
      </c>
      <c r="J492" s="452"/>
    </row>
    <row r="493" spans="2:10" x14ac:dyDescent="0.3">
      <c r="B493" s="362"/>
      <c r="C493" s="18"/>
      <c r="D493" s="18"/>
      <c r="E493" s="450">
        <v>44537</v>
      </c>
      <c r="F493" s="270">
        <v>0.12553440216782241</v>
      </c>
      <c r="G493" s="270">
        <v>0.65935631569690567</v>
      </c>
      <c r="H493" s="270">
        <v>0.79382371724014522</v>
      </c>
      <c r="I493" s="451">
        <v>0.33474195896604614</v>
      </c>
      <c r="J493" s="452"/>
    </row>
    <row r="494" spans="2:10" x14ac:dyDescent="0.3">
      <c r="B494" s="362"/>
      <c r="C494" s="18"/>
      <c r="D494" s="18"/>
      <c r="E494" s="450">
        <v>44538</v>
      </c>
      <c r="F494" s="270">
        <v>4.1083382032424232E-2</v>
      </c>
      <c r="G494" s="270">
        <v>0.83956261438154023</v>
      </c>
      <c r="H494" s="270">
        <v>0.79281582596772493</v>
      </c>
      <c r="I494" s="451">
        <v>0.31276176660300659</v>
      </c>
      <c r="J494" s="452"/>
    </row>
    <row r="495" spans="2:10" x14ac:dyDescent="0.3">
      <c r="B495" s="362"/>
      <c r="C495" s="18"/>
      <c r="D495" s="18"/>
      <c r="E495" s="450">
        <v>44539</v>
      </c>
      <c r="F495" s="270">
        <v>-2.027280037181034E-2</v>
      </c>
      <c r="G495" s="270">
        <v>0.68713749015015879</v>
      </c>
      <c r="H495" s="270">
        <v>0.74090901513750573</v>
      </c>
      <c r="I495" s="451">
        <v>0.2993846536606326</v>
      </c>
      <c r="J495" s="452"/>
    </row>
    <row r="496" spans="2:10" x14ac:dyDescent="0.3">
      <c r="B496" s="362"/>
      <c r="C496" s="18"/>
      <c r="D496" s="18"/>
      <c r="E496" s="450">
        <v>44540</v>
      </c>
      <c r="F496" s="270">
        <v>1.2460557646976178E-2</v>
      </c>
      <c r="G496" s="270">
        <v>1.0945612410174035</v>
      </c>
      <c r="H496" s="270">
        <v>0.80908043331378621</v>
      </c>
      <c r="I496" s="451">
        <v>2.0949654772368209E-2</v>
      </c>
      <c r="J496" s="452"/>
    </row>
    <row r="497" spans="2:10" x14ac:dyDescent="0.3">
      <c r="B497" s="362"/>
      <c r="C497" s="18"/>
      <c r="D497" s="18"/>
      <c r="E497" s="450">
        <v>44543</v>
      </c>
      <c r="F497" s="270">
        <v>6.7640730943839267E-2</v>
      </c>
      <c r="G497" s="270">
        <v>1.040328842942196</v>
      </c>
      <c r="H497" s="270">
        <v>0.7671348444234839</v>
      </c>
      <c r="I497" s="451">
        <v>7.7350360875168445E-2</v>
      </c>
      <c r="J497" s="452"/>
    </row>
    <row r="498" spans="2:10" x14ac:dyDescent="0.3">
      <c r="B498" s="362"/>
      <c r="C498" s="18"/>
      <c r="D498" s="18"/>
      <c r="E498" s="450">
        <v>44544</v>
      </c>
      <c r="F498" s="270">
        <v>0.10424002754862705</v>
      </c>
      <c r="G498" s="270">
        <v>0.93396919476561324</v>
      </c>
      <c r="H498" s="270">
        <v>0.9042614479558182</v>
      </c>
      <c r="I498" s="451">
        <v>-8.8226645907403256E-2</v>
      </c>
      <c r="J498" s="452"/>
    </row>
    <row r="499" spans="2:10" x14ac:dyDescent="0.3">
      <c r="B499" s="362"/>
      <c r="C499" s="18"/>
      <c r="D499" s="18"/>
      <c r="E499" s="450">
        <v>44545</v>
      </c>
      <c r="F499" s="270">
        <v>0.28679216594238455</v>
      </c>
      <c r="G499" s="270">
        <v>0.8607443284377998</v>
      </c>
      <c r="H499" s="270">
        <v>1.0142976604153771</v>
      </c>
      <c r="I499" s="451">
        <v>-6.4089669207305633E-2</v>
      </c>
      <c r="J499" s="452"/>
    </row>
    <row r="500" spans="2:10" x14ac:dyDescent="0.3">
      <c r="B500" s="362"/>
      <c r="C500" s="18"/>
      <c r="D500" s="18"/>
      <c r="E500" s="450">
        <v>44546</v>
      </c>
      <c r="F500" s="270">
        <v>0.35114190570780884</v>
      </c>
      <c r="G500" s="270">
        <v>0.7922628023377204</v>
      </c>
      <c r="H500" s="270">
        <v>1.0412840123168032</v>
      </c>
      <c r="I500" s="451">
        <v>1.1075935892712441E-2</v>
      </c>
      <c r="J500" s="452"/>
    </row>
    <row r="501" spans="2:10" x14ac:dyDescent="0.3">
      <c r="B501" s="362"/>
      <c r="C501" s="18"/>
      <c r="D501" s="18"/>
      <c r="E501" s="450">
        <v>44547</v>
      </c>
      <c r="F501" s="270">
        <v>0.36340105164149555</v>
      </c>
      <c r="G501" s="270">
        <v>0.68683138219099726</v>
      </c>
      <c r="H501" s="270">
        <v>0.91854980357623839</v>
      </c>
      <c r="I501" s="451">
        <v>0.16866666877171116</v>
      </c>
      <c r="J501" s="452"/>
    </row>
    <row r="502" spans="2:10" x14ac:dyDescent="0.3">
      <c r="B502" s="362"/>
      <c r="C502" s="18"/>
      <c r="D502" s="18"/>
      <c r="E502" s="450">
        <v>44550</v>
      </c>
      <c r="F502" s="270">
        <v>0.47032949780808997</v>
      </c>
      <c r="G502" s="270">
        <v>0.74537761408027681</v>
      </c>
      <c r="H502" s="270">
        <v>0.9479025203607121</v>
      </c>
      <c r="I502" s="451">
        <v>0.14868641040869321</v>
      </c>
      <c r="J502" s="452"/>
    </row>
    <row r="503" spans="2:10" x14ac:dyDescent="0.3">
      <c r="B503" s="362"/>
      <c r="C503" s="18"/>
      <c r="D503" s="18"/>
      <c r="E503" s="450">
        <v>44551</v>
      </c>
      <c r="F503" s="270">
        <v>0.36417888477711752</v>
      </c>
      <c r="G503" s="270">
        <v>0.85498274085862092</v>
      </c>
      <c r="H503" s="270">
        <v>1.2024153393309454</v>
      </c>
      <c r="I503" s="451">
        <v>0.20214132291662726</v>
      </c>
      <c r="J503" s="452"/>
    </row>
    <row r="504" spans="2:10" x14ac:dyDescent="0.3">
      <c r="B504" s="362"/>
      <c r="C504" s="18"/>
      <c r="D504" s="18"/>
      <c r="E504" s="450">
        <v>44552</v>
      </c>
      <c r="F504" s="270">
        <v>0.26169566781989262</v>
      </c>
      <c r="G504" s="270">
        <v>0.957681173284606</v>
      </c>
      <c r="H504" s="270">
        <v>1.3302460032438257</v>
      </c>
      <c r="I504" s="451">
        <v>0.26144320135521915</v>
      </c>
      <c r="J504" s="452"/>
    </row>
    <row r="505" spans="2:10" x14ac:dyDescent="0.3">
      <c r="B505" s="362"/>
      <c r="C505" s="18"/>
      <c r="D505" s="18"/>
      <c r="E505" s="450">
        <v>44553</v>
      </c>
      <c r="F505" s="270">
        <v>0.2695654013325714</v>
      </c>
      <c r="G505" s="270">
        <v>0.81578542222257266</v>
      </c>
      <c r="H505" s="270">
        <v>1.2900078024565547</v>
      </c>
      <c r="I505" s="451">
        <v>0.18278522512452045</v>
      </c>
      <c r="J505" s="452"/>
    </row>
    <row r="506" spans="2:10" x14ac:dyDescent="0.3">
      <c r="B506" s="362"/>
      <c r="C506" s="18"/>
      <c r="D506" s="18"/>
      <c r="E506" s="450">
        <v>44557</v>
      </c>
      <c r="F506" s="270">
        <v>2.0658299974747107E-2</v>
      </c>
      <c r="G506" s="270">
        <v>0.73591041323161899</v>
      </c>
      <c r="H506" s="270">
        <v>1.0310877253493316</v>
      </c>
      <c r="I506" s="451">
        <v>-9.9600705053824207E-2</v>
      </c>
      <c r="J506" s="452"/>
    </row>
    <row r="507" spans="2:10" x14ac:dyDescent="0.3">
      <c r="B507" s="362"/>
      <c r="C507" s="18"/>
      <c r="D507" s="18"/>
      <c r="E507" s="450">
        <v>44558</v>
      </c>
      <c r="F507" s="270">
        <v>-0.14412686945706293</v>
      </c>
      <c r="G507" s="270">
        <v>0.78179272646866826</v>
      </c>
      <c r="H507" s="270">
        <v>0.93934029630061122</v>
      </c>
      <c r="I507" s="451">
        <v>-0.18078962057978085</v>
      </c>
      <c r="J507" s="452"/>
    </row>
    <row r="508" spans="2:10" x14ac:dyDescent="0.3">
      <c r="B508" s="362"/>
      <c r="C508" s="18"/>
      <c r="D508" s="18"/>
      <c r="E508" s="450">
        <v>44559</v>
      </c>
      <c r="F508" s="270">
        <v>-0.1677625362245399</v>
      </c>
      <c r="G508" s="270">
        <v>0.67283174945423363</v>
      </c>
      <c r="H508" s="270">
        <v>0.82778274985810019</v>
      </c>
      <c r="I508" s="451">
        <v>-0.41432016264092325</v>
      </c>
      <c r="J508" s="452"/>
    </row>
    <row r="509" spans="2:10" x14ac:dyDescent="0.3">
      <c r="B509" s="362"/>
      <c r="C509" s="18"/>
      <c r="D509" s="18"/>
      <c r="E509" s="450">
        <v>44560</v>
      </c>
      <c r="F509" s="270">
        <v>0.19759422481068162</v>
      </c>
      <c r="G509" s="270">
        <v>0.6852089926111522</v>
      </c>
      <c r="H509" s="270">
        <v>0.30393679874535834</v>
      </c>
      <c r="I509" s="451">
        <v>-0.70471363664045772</v>
      </c>
      <c r="J509" s="452"/>
    </row>
    <row r="510" spans="2:10" x14ac:dyDescent="0.3">
      <c r="B510" s="362"/>
      <c r="C510" s="18"/>
      <c r="D510" s="18"/>
      <c r="E510" s="450">
        <v>44561</v>
      </c>
      <c r="F510" s="270">
        <v>-0.25832635990376185</v>
      </c>
      <c r="G510" s="270">
        <v>0.87722084601647632</v>
      </c>
      <c r="H510" s="270">
        <v>0.15884065804730263</v>
      </c>
      <c r="I510" s="451">
        <v>-0.62332536633312907</v>
      </c>
      <c r="J510" s="452"/>
    </row>
    <row r="511" spans="2:10" x14ac:dyDescent="0.3">
      <c r="B511" s="362"/>
      <c r="C511" s="455" t="s">
        <v>879</v>
      </c>
      <c r="D511" s="18" t="s">
        <v>907</v>
      </c>
      <c r="E511" s="450">
        <v>44564</v>
      </c>
      <c r="F511" s="270">
        <v>-0.35510634036365246</v>
      </c>
      <c r="G511" s="270">
        <v>0.86756860177396367</v>
      </c>
      <c r="H511" s="270">
        <v>0.29249875102565975</v>
      </c>
      <c r="I511" s="451">
        <v>-0.49755761840037122</v>
      </c>
      <c r="J511" s="452"/>
    </row>
    <row r="512" spans="2:10" x14ac:dyDescent="0.3">
      <c r="B512" s="362"/>
      <c r="C512" s="18"/>
      <c r="D512" s="18"/>
      <c r="E512" s="450">
        <v>44565</v>
      </c>
      <c r="F512" s="270">
        <v>-9.4947186383199655E-2</v>
      </c>
      <c r="G512" s="270">
        <v>0.76150704256077439</v>
      </c>
      <c r="H512" s="270">
        <v>0.51767781593133533</v>
      </c>
      <c r="I512" s="451">
        <v>-0.36802226449908215</v>
      </c>
      <c r="J512" s="452"/>
    </row>
    <row r="513" spans="2:10" x14ac:dyDescent="0.3">
      <c r="B513" s="362"/>
      <c r="C513" s="18"/>
      <c r="D513" s="18"/>
      <c r="E513" s="450">
        <v>44566</v>
      </c>
      <c r="F513" s="270">
        <v>0.34058524330367596</v>
      </c>
      <c r="G513" s="270">
        <v>0.64863379515554254</v>
      </c>
      <c r="H513" s="270">
        <v>0.77502065143618681</v>
      </c>
      <c r="I513" s="451">
        <v>-0.17462986909188635</v>
      </c>
      <c r="J513" s="452"/>
    </row>
    <row r="514" spans="2:10" x14ac:dyDescent="0.3">
      <c r="B514" s="362"/>
      <c r="C514" s="18"/>
      <c r="D514" s="18"/>
      <c r="E514" s="450">
        <v>44567</v>
      </c>
      <c r="F514" s="270">
        <v>0.68310656723502627</v>
      </c>
      <c r="G514" s="270">
        <v>0.68661881079348852</v>
      </c>
      <c r="H514" s="270">
        <v>0.76157051901080508</v>
      </c>
      <c r="I514" s="451">
        <v>5.6250631385184185E-2</v>
      </c>
      <c r="J514" s="452"/>
    </row>
    <row r="515" spans="2:10" x14ac:dyDescent="0.3">
      <c r="B515" s="362"/>
      <c r="C515" s="18"/>
      <c r="D515" s="18"/>
      <c r="E515" s="450">
        <v>44568</v>
      </c>
      <c r="F515" s="270">
        <v>0.80317611299648461</v>
      </c>
      <c r="G515" s="270">
        <v>0.72174994341290477</v>
      </c>
      <c r="H515" s="270">
        <v>0.77936846159256157</v>
      </c>
      <c r="I515" s="451">
        <v>0.21223312633371455</v>
      </c>
      <c r="J515" s="452"/>
    </row>
    <row r="516" spans="2:10" x14ac:dyDescent="0.3">
      <c r="B516" s="362"/>
      <c r="C516" s="18"/>
      <c r="D516" s="18"/>
      <c r="E516" s="450">
        <v>44571</v>
      </c>
      <c r="F516" s="270">
        <v>0.95220737218779039</v>
      </c>
      <c r="G516" s="270">
        <v>0.54787606993490634</v>
      </c>
      <c r="H516" s="270">
        <v>0.90093601960810754</v>
      </c>
      <c r="I516" s="451">
        <v>0.29517517763479068</v>
      </c>
      <c r="J516" s="452"/>
    </row>
    <row r="517" spans="2:10" x14ac:dyDescent="0.3">
      <c r="B517" s="362"/>
      <c r="C517" s="18"/>
      <c r="D517" s="18"/>
      <c r="E517" s="450">
        <v>44572</v>
      </c>
      <c r="F517" s="270">
        <v>0.92707050812927205</v>
      </c>
      <c r="G517" s="270">
        <v>0.50597246932825324</v>
      </c>
      <c r="H517" s="270">
        <v>1.0840217751372005</v>
      </c>
      <c r="I517" s="451">
        <v>0.43723452244536121</v>
      </c>
      <c r="J517" s="452"/>
    </row>
    <row r="518" spans="2:10" x14ac:dyDescent="0.3">
      <c r="B518" s="362"/>
      <c r="C518" s="18"/>
      <c r="D518" s="18"/>
      <c r="E518" s="450">
        <v>44573</v>
      </c>
      <c r="F518" s="270">
        <v>1.0440326285387305</v>
      </c>
      <c r="G518" s="270">
        <v>0.40629178524405923</v>
      </c>
      <c r="H518" s="270">
        <v>1.0257025485793032</v>
      </c>
      <c r="I518" s="451">
        <v>0.50852347906502349</v>
      </c>
      <c r="J518" s="452"/>
    </row>
    <row r="519" spans="2:10" x14ac:dyDescent="0.3">
      <c r="B519" s="362"/>
      <c r="C519" s="18"/>
      <c r="D519" s="18"/>
      <c r="E519" s="450">
        <v>44574</v>
      </c>
      <c r="F519" s="270">
        <v>1.1521069330402813</v>
      </c>
      <c r="G519" s="270">
        <v>0.32702454145126375</v>
      </c>
      <c r="H519" s="270">
        <v>1.0829767231477554</v>
      </c>
      <c r="I519" s="451">
        <v>0.58679801613182048</v>
      </c>
      <c r="J519" s="452"/>
    </row>
    <row r="520" spans="2:10" x14ac:dyDescent="0.3">
      <c r="B520" s="362"/>
      <c r="C520" s="18"/>
      <c r="D520" s="18"/>
      <c r="E520" s="450">
        <v>44575</v>
      </c>
      <c r="F520" s="270">
        <v>1.0657589244823491</v>
      </c>
      <c r="G520" s="270">
        <v>0.24350288808259513</v>
      </c>
      <c r="H520" s="270">
        <v>0.97328393265740987</v>
      </c>
      <c r="I520" s="451">
        <v>0.56091601936411817</v>
      </c>
      <c r="J520" s="452"/>
    </row>
    <row r="521" spans="2:10" x14ac:dyDescent="0.3">
      <c r="B521" s="362"/>
      <c r="C521" s="18"/>
      <c r="D521" s="18"/>
      <c r="E521" s="450">
        <v>44578</v>
      </c>
      <c r="F521" s="270">
        <v>0.75393289533025032</v>
      </c>
      <c r="G521" s="270">
        <v>0.17561788394043731</v>
      </c>
      <c r="H521" s="270">
        <v>0.98461298876329462</v>
      </c>
      <c r="I521" s="451">
        <v>0.56738688829841988</v>
      </c>
      <c r="J521" s="452"/>
    </row>
    <row r="522" spans="2:10" x14ac:dyDescent="0.3">
      <c r="B522" s="362"/>
      <c r="C522" s="18"/>
      <c r="D522" s="18"/>
      <c r="E522" s="450">
        <v>44579</v>
      </c>
      <c r="F522" s="270">
        <v>0.74480988502049228</v>
      </c>
      <c r="G522" s="270">
        <v>6.4698537590261423E-2</v>
      </c>
      <c r="H522" s="270">
        <v>0.99198074284318638</v>
      </c>
      <c r="I522" s="451">
        <v>0.53613282850403643</v>
      </c>
      <c r="J522" s="452"/>
    </row>
    <row r="523" spans="2:10" x14ac:dyDescent="0.3">
      <c r="B523" s="362"/>
      <c r="C523" s="18"/>
      <c r="D523" s="18"/>
      <c r="E523" s="450">
        <v>44580</v>
      </c>
      <c r="F523" s="270">
        <v>0.69422462171227961</v>
      </c>
      <c r="G523" s="270">
        <v>-3.3741124553653308E-2</v>
      </c>
      <c r="H523" s="270">
        <v>1.0472815880306325</v>
      </c>
      <c r="I523" s="451">
        <v>0.51861601788377254</v>
      </c>
      <c r="J523" s="452"/>
    </row>
    <row r="524" spans="2:10" x14ac:dyDescent="0.3">
      <c r="B524" s="362"/>
      <c r="C524" s="18"/>
      <c r="D524" s="18"/>
      <c r="E524" s="450">
        <v>44581</v>
      </c>
      <c r="F524" s="270">
        <v>0.74333020601592625</v>
      </c>
      <c r="G524" s="270">
        <v>-4.1372092825974517E-3</v>
      </c>
      <c r="H524" s="270">
        <v>0.94959798689353758</v>
      </c>
      <c r="I524" s="451">
        <v>0.54081333659952191</v>
      </c>
      <c r="J524" s="452"/>
    </row>
    <row r="525" spans="2:10" x14ac:dyDescent="0.3">
      <c r="B525" s="362"/>
      <c r="C525" s="18"/>
      <c r="D525" s="18"/>
      <c r="E525" s="450">
        <v>44582</v>
      </c>
      <c r="F525" s="270">
        <v>0.60721999884779887</v>
      </c>
      <c r="G525" s="270">
        <v>0.18717588919358888</v>
      </c>
      <c r="H525" s="270">
        <v>1.0004082485481132</v>
      </c>
      <c r="I525" s="451">
        <v>0.37768740338485107</v>
      </c>
      <c r="J525" s="452"/>
    </row>
    <row r="526" spans="2:10" x14ac:dyDescent="0.3">
      <c r="B526" s="362"/>
      <c r="C526" s="18"/>
      <c r="D526" s="18"/>
      <c r="E526" s="450">
        <v>44585</v>
      </c>
      <c r="F526" s="270">
        <v>0.51279390267727942</v>
      </c>
      <c r="G526" s="270">
        <v>0.15274066657779076</v>
      </c>
      <c r="H526" s="270">
        <v>0.94092204407427316</v>
      </c>
      <c r="I526" s="451">
        <v>0.44970212104389162</v>
      </c>
      <c r="J526" s="452"/>
    </row>
    <row r="527" spans="2:10" x14ac:dyDescent="0.3">
      <c r="B527" s="362"/>
      <c r="C527" s="18"/>
      <c r="D527" s="18"/>
      <c r="E527" s="450">
        <v>44586</v>
      </c>
      <c r="F527" s="270">
        <v>0.4652245570561892</v>
      </c>
      <c r="G527" s="270">
        <v>0.4949648510865457</v>
      </c>
      <c r="H527" s="270">
        <v>0.90389229666168969</v>
      </c>
      <c r="I527" s="451">
        <v>0.52073182329553913</v>
      </c>
      <c r="J527" s="452"/>
    </row>
    <row r="528" spans="2:10" x14ac:dyDescent="0.3">
      <c r="B528" s="362"/>
      <c r="C528" s="18"/>
      <c r="D528" s="18"/>
      <c r="E528" s="450">
        <v>44587</v>
      </c>
      <c r="F528" s="270">
        <v>0.45194671027485539</v>
      </c>
      <c r="G528" s="270">
        <v>0.71669225502093092</v>
      </c>
      <c r="H528" s="270">
        <v>0.85337257622023399</v>
      </c>
      <c r="I528" s="451">
        <v>0.75564566637605446</v>
      </c>
      <c r="J528" s="452"/>
    </row>
    <row r="529" spans="2:10" x14ac:dyDescent="0.3">
      <c r="B529" s="362"/>
      <c r="C529" s="18"/>
      <c r="D529" s="18"/>
      <c r="E529" s="450">
        <v>44588</v>
      </c>
      <c r="F529" s="270">
        <v>0.52431484277656437</v>
      </c>
      <c r="G529" s="270">
        <v>0.83626722431890932</v>
      </c>
      <c r="H529" s="270">
        <v>0.85650209822726819</v>
      </c>
      <c r="I529" s="451">
        <v>0.63413885910259071</v>
      </c>
      <c r="J529" s="452"/>
    </row>
    <row r="530" spans="2:10" x14ac:dyDescent="0.3">
      <c r="B530" s="362"/>
      <c r="C530" s="18"/>
      <c r="D530" s="18"/>
      <c r="E530" s="450">
        <v>44589</v>
      </c>
      <c r="F530" s="270">
        <v>0.48861002560491573</v>
      </c>
      <c r="G530" s="270">
        <v>1.1586248666195855</v>
      </c>
      <c r="H530" s="270">
        <v>0.82324701575165826</v>
      </c>
      <c r="I530" s="451">
        <v>0.55785224407732892</v>
      </c>
      <c r="J530" s="452"/>
    </row>
    <row r="531" spans="2:10" x14ac:dyDescent="0.3">
      <c r="B531" s="362"/>
      <c r="C531" s="18"/>
      <c r="D531" s="18"/>
      <c r="E531" s="450">
        <v>44592</v>
      </c>
      <c r="F531" s="270">
        <v>0.42634729518803061</v>
      </c>
      <c r="G531" s="270">
        <v>0.89952038696295145</v>
      </c>
      <c r="H531" s="270">
        <v>0.75237516498426116</v>
      </c>
      <c r="I531" s="451">
        <v>0.61377344074707851</v>
      </c>
      <c r="J531" s="452"/>
    </row>
    <row r="532" spans="2:10" x14ac:dyDescent="0.3">
      <c r="B532" s="362"/>
      <c r="C532" s="18" t="s">
        <v>909</v>
      </c>
      <c r="D532" s="18" t="s">
        <v>895</v>
      </c>
      <c r="E532" s="450">
        <v>44593</v>
      </c>
      <c r="F532" s="270">
        <v>0.43749862017759505</v>
      </c>
      <c r="G532" s="270">
        <v>0.91258708955248302</v>
      </c>
      <c r="H532" s="270">
        <v>0.63101918583416294</v>
      </c>
      <c r="I532" s="451">
        <v>0.58636124528102807</v>
      </c>
      <c r="J532" s="452"/>
    </row>
    <row r="533" spans="2:10" x14ac:dyDescent="0.3">
      <c r="B533" s="362"/>
      <c r="C533" s="18"/>
      <c r="D533" s="18"/>
      <c r="E533" s="450">
        <v>44594</v>
      </c>
      <c r="F533" s="270">
        <v>0.55553635008837521</v>
      </c>
      <c r="G533" s="270">
        <v>0.91026264309704374</v>
      </c>
      <c r="H533" s="270">
        <v>0.60113717077702189</v>
      </c>
      <c r="I533" s="451">
        <v>0.5790229295119742</v>
      </c>
      <c r="J533" s="452"/>
    </row>
    <row r="534" spans="2:10" x14ac:dyDescent="0.3">
      <c r="B534" s="362"/>
      <c r="C534" s="18"/>
      <c r="D534" s="18"/>
      <c r="E534" s="450">
        <v>44595</v>
      </c>
      <c r="F534" s="270">
        <v>0.55236161228995839</v>
      </c>
      <c r="G534" s="270">
        <v>0.83206529194268353</v>
      </c>
      <c r="H534" s="270">
        <v>0.58451041234796031</v>
      </c>
      <c r="I534" s="451">
        <v>0.55957757080615533</v>
      </c>
      <c r="J534" s="452"/>
    </row>
    <row r="535" spans="2:10" x14ac:dyDescent="0.3">
      <c r="B535" s="362"/>
      <c r="C535" s="18"/>
      <c r="D535" s="18"/>
      <c r="E535" s="450">
        <v>44596</v>
      </c>
      <c r="F535" s="270">
        <v>0.63062500587007764</v>
      </c>
      <c r="G535" s="270">
        <v>0.73103478878361416</v>
      </c>
      <c r="H535" s="270">
        <v>0.64918830453103182</v>
      </c>
      <c r="I535" s="451">
        <v>0.49573334296392346</v>
      </c>
      <c r="J535" s="452"/>
    </row>
    <row r="536" spans="2:10" x14ac:dyDescent="0.3">
      <c r="B536" s="362"/>
      <c r="C536" s="18"/>
      <c r="D536" s="18"/>
      <c r="E536" s="450">
        <v>44599</v>
      </c>
      <c r="F536" s="270">
        <v>0.54271091217175094</v>
      </c>
      <c r="G536" s="270">
        <v>0.7209862402496181</v>
      </c>
      <c r="H536" s="270">
        <v>0.69406116985273913</v>
      </c>
      <c r="I536" s="451">
        <v>0.40706148907791911</v>
      </c>
      <c r="J536" s="452"/>
    </row>
    <row r="537" spans="2:10" x14ac:dyDescent="0.3">
      <c r="B537" s="362"/>
      <c r="C537" s="18"/>
      <c r="D537" s="18"/>
      <c r="E537" s="450">
        <v>44600</v>
      </c>
      <c r="F537" s="270">
        <v>0.76385935557203921</v>
      </c>
      <c r="G537" s="270">
        <v>0.65991716621417129</v>
      </c>
      <c r="H537" s="270">
        <v>0.70714584324712915</v>
      </c>
      <c r="I537" s="451">
        <v>0.35241888528783633</v>
      </c>
      <c r="J537" s="452"/>
    </row>
    <row r="538" spans="2:10" x14ac:dyDescent="0.3">
      <c r="B538" s="362"/>
      <c r="C538" s="18"/>
      <c r="D538" s="18"/>
      <c r="E538" s="450">
        <v>44601</v>
      </c>
      <c r="F538" s="270">
        <v>0.7820723715529645</v>
      </c>
      <c r="G538" s="270">
        <v>0.64085485923157082</v>
      </c>
      <c r="H538" s="270">
        <v>0.63476405455711449</v>
      </c>
      <c r="I538" s="451">
        <v>0.20942992678135439</v>
      </c>
      <c r="J538" s="452"/>
    </row>
    <row r="539" spans="2:10" x14ac:dyDescent="0.3">
      <c r="B539" s="362"/>
      <c r="C539" s="18"/>
      <c r="D539" s="18"/>
      <c r="E539" s="450">
        <v>44602</v>
      </c>
      <c r="F539" s="270">
        <v>0.71865542754800105</v>
      </c>
      <c r="G539" s="270">
        <v>0.48592452599284702</v>
      </c>
      <c r="H539" s="270">
        <v>0.70195764480770917</v>
      </c>
      <c r="I539" s="451">
        <v>0.26735054684893678</v>
      </c>
      <c r="J539" s="452"/>
    </row>
    <row r="540" spans="2:10" x14ac:dyDescent="0.3">
      <c r="B540" s="362"/>
      <c r="C540" s="18"/>
      <c r="D540" s="18"/>
      <c r="E540" s="450">
        <v>44603</v>
      </c>
      <c r="F540" s="270">
        <v>0.63886837291509468</v>
      </c>
      <c r="G540" s="270">
        <v>0.4336099157852088</v>
      </c>
      <c r="H540" s="270">
        <v>0.58451135585749303</v>
      </c>
      <c r="I540" s="451">
        <v>8.4736650811496422E-2</v>
      </c>
      <c r="J540" s="452"/>
    </row>
    <row r="541" spans="2:10" x14ac:dyDescent="0.3">
      <c r="B541" s="362"/>
      <c r="C541" s="18"/>
      <c r="D541" s="18"/>
      <c r="E541" s="450">
        <v>44606</v>
      </c>
      <c r="F541" s="270">
        <v>0.51556566429493456</v>
      </c>
      <c r="G541" s="270">
        <v>0.4680167203933257</v>
      </c>
      <c r="H541" s="270">
        <v>0.49684806467238735</v>
      </c>
      <c r="I541" s="451">
        <v>9.0175664416904999E-2</v>
      </c>
      <c r="J541" s="452"/>
    </row>
    <row r="542" spans="2:10" x14ac:dyDescent="0.3">
      <c r="B542" s="362"/>
      <c r="C542" s="18"/>
      <c r="D542" s="18"/>
      <c r="E542" s="450">
        <v>44607</v>
      </c>
      <c r="F542" s="270">
        <v>0.39241892969796943</v>
      </c>
      <c r="G542" s="270">
        <v>0.47018635406152426</v>
      </c>
      <c r="H542" s="270">
        <v>0.56031843320061303</v>
      </c>
      <c r="I542" s="451">
        <v>8.0883110150548582E-2</v>
      </c>
      <c r="J542" s="452"/>
    </row>
    <row r="543" spans="2:10" x14ac:dyDescent="0.3">
      <c r="B543" s="362"/>
      <c r="C543" s="18"/>
      <c r="D543" s="18"/>
      <c r="E543" s="450">
        <v>44608</v>
      </c>
      <c r="F543" s="270">
        <v>0.38640079528518184</v>
      </c>
      <c r="G543" s="270">
        <v>0.27178653726999669</v>
      </c>
      <c r="H543" s="270">
        <v>0.50110900784546486</v>
      </c>
      <c r="I543" s="451">
        <v>0.12237364486907283</v>
      </c>
      <c r="J543" s="452"/>
    </row>
    <row r="544" spans="2:10" x14ac:dyDescent="0.3">
      <c r="B544" s="362"/>
      <c r="C544" s="18"/>
      <c r="D544" s="18"/>
      <c r="E544" s="450">
        <v>44609</v>
      </c>
      <c r="F544" s="270">
        <v>0.25200791409776913</v>
      </c>
      <c r="G544" s="270">
        <v>2.0985958281741574E-2</v>
      </c>
      <c r="H544" s="270">
        <v>0.32213960315008283</v>
      </c>
      <c r="I544" s="451">
        <v>0.12111989386105622</v>
      </c>
      <c r="J544" s="452"/>
    </row>
    <row r="545" spans="2:10" x14ac:dyDescent="0.3">
      <c r="B545" s="362"/>
      <c r="C545" s="18"/>
      <c r="D545" s="18"/>
      <c r="E545" s="450">
        <v>44610</v>
      </c>
      <c r="F545" s="270">
        <v>0.17748034192487605</v>
      </c>
      <c r="G545" s="270">
        <v>-7.0437771215649619E-2</v>
      </c>
      <c r="H545" s="270">
        <v>0.24052380469904466</v>
      </c>
      <c r="I545" s="451">
        <v>0.20128953130067745</v>
      </c>
      <c r="J545" s="452"/>
    </row>
    <row r="546" spans="2:10" x14ac:dyDescent="0.3">
      <c r="B546" s="362"/>
      <c r="C546" s="18"/>
      <c r="D546" s="18"/>
      <c r="E546" s="450">
        <v>44613</v>
      </c>
      <c r="F546" s="270">
        <v>8.054380078460599E-2</v>
      </c>
      <c r="G546" s="270">
        <v>9.0842673604433349E-3</v>
      </c>
      <c r="H546" s="270">
        <v>6.9383614453672776E-2</v>
      </c>
      <c r="I546" s="451">
        <v>0.19252281234150664</v>
      </c>
      <c r="J546" s="452"/>
    </row>
    <row r="547" spans="2:10" x14ac:dyDescent="0.3">
      <c r="B547" s="362"/>
      <c r="C547" s="18"/>
      <c r="D547" s="18"/>
      <c r="E547" s="450">
        <v>44614</v>
      </c>
      <c r="F547" s="270">
        <v>0.1213382347855918</v>
      </c>
      <c r="G547" s="270">
        <v>0.16201600635248847</v>
      </c>
      <c r="H547" s="270">
        <v>-2.6360974671276245E-2</v>
      </c>
      <c r="I547" s="451">
        <v>0.30572921528668484</v>
      </c>
      <c r="J547" s="452"/>
    </row>
    <row r="548" spans="2:10" x14ac:dyDescent="0.3">
      <c r="B548" s="362"/>
      <c r="C548" s="18"/>
      <c r="D548" s="18"/>
      <c r="E548" s="450">
        <v>44615</v>
      </c>
      <c r="F548" s="270">
        <v>0.32472233071541123</v>
      </c>
      <c r="G548" s="270">
        <v>0.2659381536935233</v>
      </c>
      <c r="H548" s="270">
        <v>5.9069247985675671E-2</v>
      </c>
      <c r="I548" s="451">
        <v>0.21196437399304535</v>
      </c>
      <c r="J548" s="452"/>
    </row>
    <row r="549" spans="2:10" x14ac:dyDescent="0.3">
      <c r="B549" s="362"/>
      <c r="C549" s="18"/>
      <c r="D549" s="18"/>
      <c r="E549" s="450">
        <v>44616</v>
      </c>
      <c r="F549" s="270">
        <v>0.80965897514101326</v>
      </c>
      <c r="G549" s="270">
        <v>0.18087248880383841</v>
      </c>
      <c r="H549" s="270">
        <v>5.7999897749851009E-2</v>
      </c>
      <c r="I549" s="451">
        <v>2.0173739284549352E-2</v>
      </c>
      <c r="J549" s="452"/>
    </row>
    <row r="550" spans="2:10" x14ac:dyDescent="0.3">
      <c r="B550" s="362"/>
      <c r="C550" s="18"/>
      <c r="D550" s="18"/>
      <c r="E550" s="450">
        <v>44617</v>
      </c>
      <c r="F550" s="270">
        <v>0.69343001207203292</v>
      </c>
      <c r="G550" s="270">
        <v>0.21403519798293158</v>
      </c>
      <c r="H550" s="270">
        <v>-1.6217259195445394E-2</v>
      </c>
      <c r="I550" s="451">
        <v>-4.8662327545779316E-2</v>
      </c>
      <c r="J550" s="452"/>
    </row>
    <row r="551" spans="2:10" x14ac:dyDescent="0.3">
      <c r="B551" s="362"/>
      <c r="C551" s="18"/>
      <c r="D551" s="18"/>
      <c r="E551" s="450">
        <v>44620</v>
      </c>
      <c r="F551" s="270">
        <v>0.98033442181389718</v>
      </c>
      <c r="G551" s="270">
        <v>8.1181383588783268E-2</v>
      </c>
      <c r="H551" s="270">
        <v>-0.1817274239271118</v>
      </c>
      <c r="I551" s="451">
        <v>-0.22014109705163021</v>
      </c>
      <c r="J551" s="452"/>
    </row>
    <row r="552" spans="2:10" x14ac:dyDescent="0.3">
      <c r="B552" s="362"/>
      <c r="C552" s="18" t="s">
        <v>910</v>
      </c>
      <c r="D552" s="18" t="s">
        <v>896</v>
      </c>
      <c r="E552" s="450">
        <v>44621</v>
      </c>
      <c r="F552" s="270">
        <v>1.1200994782493146</v>
      </c>
      <c r="G552" s="270">
        <v>7.0276505763131936E-2</v>
      </c>
      <c r="H552" s="270">
        <v>-0.25422848454904867</v>
      </c>
      <c r="I552" s="451">
        <v>-0.12679671212271545</v>
      </c>
      <c r="J552" s="452"/>
    </row>
    <row r="553" spans="2:10" x14ac:dyDescent="0.3">
      <c r="B553" s="362"/>
      <c r="C553" s="18"/>
      <c r="D553" s="18"/>
      <c r="E553" s="450">
        <v>44622</v>
      </c>
      <c r="F553" s="270">
        <v>0.92554621438375717</v>
      </c>
      <c r="G553" s="270">
        <v>0.13285686341964853</v>
      </c>
      <c r="H553" s="270">
        <v>-0.31627679193395331</v>
      </c>
      <c r="I553" s="451">
        <v>-0.22188497434023646</v>
      </c>
      <c r="J553" s="452"/>
    </row>
    <row r="554" spans="2:10" x14ac:dyDescent="0.3">
      <c r="B554" s="362"/>
      <c r="C554" s="18"/>
      <c r="D554" s="18"/>
      <c r="E554" s="450">
        <v>44623</v>
      </c>
      <c r="F554" s="270">
        <v>0.6552524485787552</v>
      </c>
      <c r="G554" s="270">
        <v>-9.762958407328215E-3</v>
      </c>
      <c r="H554" s="270">
        <v>-0.31012286437687919</v>
      </c>
      <c r="I554" s="451">
        <v>-0.33563772745402609</v>
      </c>
      <c r="J554" s="452"/>
    </row>
    <row r="555" spans="2:10" x14ac:dyDescent="0.3">
      <c r="B555" s="362"/>
      <c r="C555" s="18"/>
      <c r="D555" s="18"/>
      <c r="E555" s="450">
        <v>44624</v>
      </c>
      <c r="F555" s="270">
        <v>0.29591155606036046</v>
      </c>
      <c r="G555" s="270">
        <v>7.2295675487033834E-2</v>
      </c>
      <c r="H555" s="270">
        <v>-0.17880279195673038</v>
      </c>
      <c r="I555" s="451">
        <v>-0.51732866553685053</v>
      </c>
      <c r="J555" s="452"/>
    </row>
    <row r="556" spans="2:10" x14ac:dyDescent="0.3">
      <c r="B556" s="362"/>
      <c r="C556" s="18"/>
      <c r="D556" s="18"/>
      <c r="E556" s="450">
        <v>44627</v>
      </c>
      <c r="F556" s="270">
        <v>-5.0010617061634566E-2</v>
      </c>
      <c r="G556" s="270">
        <v>9.2771711751169716E-2</v>
      </c>
      <c r="H556" s="270">
        <v>-0.58440389978100249</v>
      </c>
      <c r="I556" s="451">
        <v>-1.4288645803841411</v>
      </c>
      <c r="J556" s="452"/>
    </row>
    <row r="557" spans="2:10" x14ac:dyDescent="0.3">
      <c r="B557" s="362"/>
      <c r="C557" s="18"/>
      <c r="D557" s="18"/>
      <c r="E557" s="450">
        <v>44628</v>
      </c>
      <c r="F557" s="270">
        <v>-0.45349806066556275</v>
      </c>
      <c r="G557" s="270">
        <v>0.16336045190644388</v>
      </c>
      <c r="H557" s="270">
        <v>-0.39504232325204847</v>
      </c>
      <c r="I557" s="451">
        <v>-1.2645613864584351</v>
      </c>
      <c r="J557" s="452"/>
    </row>
    <row r="558" spans="2:10" x14ac:dyDescent="0.3">
      <c r="B558" s="362"/>
      <c r="C558" s="18"/>
      <c r="D558" s="18"/>
      <c r="E558" s="450">
        <v>44629</v>
      </c>
      <c r="F558" s="270">
        <v>-0.66888878182381406</v>
      </c>
      <c r="G558" s="270">
        <v>0.16349484217854549</v>
      </c>
      <c r="H558" s="270">
        <v>-0.33069554796707701</v>
      </c>
      <c r="I558" s="451">
        <v>-1.1032000500491619</v>
      </c>
      <c r="J558" s="452"/>
    </row>
    <row r="559" spans="2:10" x14ac:dyDescent="0.3">
      <c r="B559" s="362"/>
      <c r="C559" s="18"/>
      <c r="D559" s="18"/>
      <c r="E559" s="450">
        <v>44630</v>
      </c>
      <c r="F559" s="270">
        <v>-0.71570979608457619</v>
      </c>
      <c r="G559" s="270">
        <v>0.22327389214973228</v>
      </c>
      <c r="H559" s="270">
        <v>-0.43076881447832316</v>
      </c>
      <c r="I559" s="451">
        <v>-0.74894440122315664</v>
      </c>
      <c r="J559" s="452"/>
    </row>
    <row r="560" spans="2:10" x14ac:dyDescent="0.3">
      <c r="B560" s="362"/>
      <c r="C560" s="18"/>
      <c r="D560" s="18"/>
      <c r="E560" s="450">
        <v>44631</v>
      </c>
      <c r="F560" s="270">
        <v>-0.86199563168030391</v>
      </c>
      <c r="G560" s="270">
        <v>5.8498501757934862E-2</v>
      </c>
      <c r="H560" s="270">
        <v>-0.38717510410672595</v>
      </c>
      <c r="I560" s="451">
        <v>-0.55160083813480454</v>
      </c>
      <c r="J560" s="452"/>
    </row>
    <row r="561" spans="2:10" x14ac:dyDescent="0.3">
      <c r="B561" s="362"/>
      <c r="C561" s="18"/>
      <c r="D561" s="18"/>
      <c r="E561" s="450">
        <v>44636</v>
      </c>
      <c r="F561" s="270">
        <v>-0.60839371276046128</v>
      </c>
      <c r="G561" s="270">
        <v>0.1724594029859863</v>
      </c>
      <c r="H561" s="270">
        <v>-0.24815126419676364</v>
      </c>
      <c r="I561" s="451">
        <v>-0.32594538265146017</v>
      </c>
      <c r="J561" s="452"/>
    </row>
    <row r="562" spans="2:10" x14ac:dyDescent="0.3">
      <c r="B562" s="362"/>
      <c r="C562" s="18"/>
      <c r="D562" s="18"/>
      <c r="E562" s="450">
        <v>44637</v>
      </c>
      <c r="F562" s="270">
        <v>-0.52648204780025409</v>
      </c>
      <c r="G562" s="270">
        <v>0.25159932704494437</v>
      </c>
      <c r="H562" s="270">
        <v>7.1615402705323683E-2</v>
      </c>
      <c r="I562" s="451">
        <v>-0.49351580345236928</v>
      </c>
      <c r="J562" s="452"/>
    </row>
    <row r="563" spans="2:10" x14ac:dyDescent="0.3">
      <c r="B563" s="362"/>
      <c r="C563" s="18"/>
      <c r="D563" s="18"/>
      <c r="E563" s="450">
        <v>44638</v>
      </c>
      <c r="F563" s="270">
        <v>-0.58929563714031485</v>
      </c>
      <c r="G563" s="270">
        <v>0.27864600743582307</v>
      </c>
      <c r="H563" s="270">
        <v>0.26238425826216261</v>
      </c>
      <c r="I563" s="451">
        <v>-0.4722145114196179</v>
      </c>
      <c r="J563" s="452"/>
    </row>
    <row r="564" spans="2:10" x14ac:dyDescent="0.3">
      <c r="B564" s="362"/>
      <c r="C564" s="18"/>
      <c r="D564" s="18"/>
      <c r="E564" s="450">
        <v>44641</v>
      </c>
      <c r="F564" s="270">
        <v>-0.67752213566749875</v>
      </c>
      <c r="G564" s="270">
        <v>0.15900784738058824</v>
      </c>
      <c r="H564" s="270">
        <v>0.34196901029014642</v>
      </c>
      <c r="I564" s="451">
        <v>-0.32900272181460699</v>
      </c>
      <c r="J564" s="452"/>
    </row>
    <row r="565" spans="2:10" x14ac:dyDescent="0.3">
      <c r="B565" s="362"/>
      <c r="C565" s="18"/>
      <c r="D565" s="18"/>
      <c r="E565" s="450">
        <v>44642</v>
      </c>
      <c r="F565" s="270">
        <v>-0.58606107464220369</v>
      </c>
      <c r="G565" s="270">
        <v>-1.6919645696945068E-2</v>
      </c>
      <c r="H565" s="270">
        <v>0.30626669979434934</v>
      </c>
      <c r="I565" s="451">
        <v>-0.18180399178676973</v>
      </c>
      <c r="J565" s="452"/>
    </row>
    <row r="566" spans="2:10" x14ac:dyDescent="0.3">
      <c r="B566" s="362"/>
      <c r="C566" s="18"/>
      <c r="D566" s="18"/>
      <c r="E566" s="450">
        <v>44643</v>
      </c>
      <c r="F566" s="270">
        <v>-0.56442162547581443</v>
      </c>
      <c r="G566" s="270">
        <v>-2.1690589415688123E-2</v>
      </c>
      <c r="H566" s="270">
        <v>0.25295098196021365</v>
      </c>
      <c r="I566" s="451">
        <v>-0.32804789759927749</v>
      </c>
      <c r="J566" s="452"/>
    </row>
    <row r="567" spans="2:10" x14ac:dyDescent="0.3">
      <c r="B567" s="362"/>
      <c r="C567" s="18"/>
      <c r="D567" s="18"/>
      <c r="E567" s="450">
        <v>44644</v>
      </c>
      <c r="F567" s="270">
        <v>-0.77249138467223255</v>
      </c>
      <c r="G567" s="270">
        <v>-0.11898921518488563</v>
      </c>
      <c r="H567" s="270">
        <v>0.10728644974360821</v>
      </c>
      <c r="I567" s="451">
        <v>-0.29558069044019364</v>
      </c>
      <c r="J567" s="452"/>
    </row>
    <row r="568" spans="2:10" x14ac:dyDescent="0.3">
      <c r="B568" s="362"/>
      <c r="C568" s="18"/>
      <c r="D568" s="18"/>
      <c r="E568" s="450">
        <v>44645</v>
      </c>
      <c r="F568" s="270">
        <v>-0.74295037062447244</v>
      </c>
      <c r="G568" s="270">
        <v>0.40643765612010585</v>
      </c>
      <c r="H568" s="270">
        <v>8.3527295949960279E-3</v>
      </c>
      <c r="I568" s="451">
        <v>-0.36926108187319984</v>
      </c>
      <c r="J568" s="452"/>
    </row>
    <row r="569" spans="2:10" x14ac:dyDescent="0.3">
      <c r="B569" s="362"/>
      <c r="C569" s="18"/>
      <c r="D569" s="18"/>
      <c r="E569" s="450">
        <v>44648</v>
      </c>
      <c r="F569" s="270">
        <v>-0.68580348399222091</v>
      </c>
      <c r="G569" s="270">
        <v>0.639141387453115</v>
      </c>
      <c r="H569" s="270">
        <v>-3.21074353233846E-2</v>
      </c>
      <c r="I569" s="451">
        <v>-0.29281754010824979</v>
      </c>
      <c r="J569" s="452"/>
    </row>
    <row r="570" spans="2:10" x14ac:dyDescent="0.3">
      <c r="B570" s="362"/>
      <c r="C570" s="18"/>
      <c r="D570" s="18"/>
      <c r="E570" s="450">
        <v>44649</v>
      </c>
      <c r="F570" s="270">
        <v>-0.35749516434492645</v>
      </c>
      <c r="G570" s="270">
        <v>0.71447533635883242</v>
      </c>
      <c r="H570" s="270">
        <v>-5.1329559228541655E-2</v>
      </c>
      <c r="I570" s="451">
        <v>-0.39874511364100484</v>
      </c>
      <c r="J570" s="452"/>
    </row>
    <row r="571" spans="2:10" x14ac:dyDescent="0.3">
      <c r="B571" s="362"/>
      <c r="C571" s="18"/>
      <c r="D571" s="18"/>
      <c r="E571" s="450">
        <v>44650</v>
      </c>
      <c r="F571" s="270">
        <v>-6.8788190647593561E-2</v>
      </c>
      <c r="G571" s="270">
        <v>0.90403479004753518</v>
      </c>
      <c r="H571" s="270">
        <v>-0.43410115570296437</v>
      </c>
      <c r="I571" s="451">
        <v>-0.4541219864738324</v>
      </c>
      <c r="J571" s="452"/>
    </row>
    <row r="572" spans="2:10" x14ac:dyDescent="0.3">
      <c r="B572" s="362"/>
      <c r="C572" s="18"/>
      <c r="D572" s="18"/>
      <c r="E572" s="450">
        <v>44651</v>
      </c>
      <c r="F572" s="270">
        <v>-1.6208312840236827E-2</v>
      </c>
      <c r="G572" s="270">
        <v>0.70160384920139529</v>
      </c>
      <c r="H572" s="270">
        <v>-0.44791516152096716</v>
      </c>
      <c r="I572" s="451">
        <v>-0.45682983506053149</v>
      </c>
      <c r="J572" s="452"/>
    </row>
    <row r="573" spans="2:10" x14ac:dyDescent="0.3">
      <c r="B573" s="362"/>
      <c r="C573" s="18" t="s">
        <v>911</v>
      </c>
      <c r="D573" s="18" t="s">
        <v>897</v>
      </c>
      <c r="E573" s="450">
        <v>44652</v>
      </c>
      <c r="F573" s="270">
        <v>1.9409911246265787E-2</v>
      </c>
      <c r="G573" s="270">
        <v>0.59357780577618302</v>
      </c>
      <c r="H573" s="270">
        <v>-0.33609142656987062</v>
      </c>
      <c r="I573" s="451">
        <v>-0.34793248555040102</v>
      </c>
      <c r="J573" s="452"/>
    </row>
    <row r="574" spans="2:10" x14ac:dyDescent="0.3">
      <c r="B574" s="362"/>
      <c r="C574" s="362"/>
      <c r="D574" s="362"/>
      <c r="E574" s="450">
        <v>44655</v>
      </c>
      <c r="F574" s="270">
        <v>-7.7417872175965075E-2</v>
      </c>
      <c r="G574" s="270">
        <v>0.57217159063975287</v>
      </c>
      <c r="H574" s="270">
        <v>-0.15641756401546569</v>
      </c>
      <c r="I574" s="451">
        <v>-0.38081407699625591</v>
      </c>
      <c r="J574" s="452"/>
    </row>
    <row r="575" spans="2:10" x14ac:dyDescent="0.3">
      <c r="B575" s="362"/>
      <c r="C575" s="362"/>
      <c r="D575" s="362"/>
      <c r="E575" s="450">
        <v>44656</v>
      </c>
      <c r="F575" s="270">
        <v>-7.1341030937611793E-2</v>
      </c>
      <c r="G575" s="270">
        <v>0.50292526909017277</v>
      </c>
      <c r="H575" s="270">
        <v>-4.3256900040686927E-2</v>
      </c>
      <c r="I575" s="451">
        <v>-0.15108330668416647</v>
      </c>
      <c r="J575" s="452"/>
    </row>
    <row r="576" spans="2:10" x14ac:dyDescent="0.3">
      <c r="B576" s="362"/>
      <c r="C576" s="362"/>
      <c r="D576" s="362"/>
      <c r="E576" s="450">
        <v>44657</v>
      </c>
      <c r="F576" s="270">
        <v>-1.584526207346848E-2</v>
      </c>
      <c r="G576" s="270">
        <v>0.50743262981272574</v>
      </c>
      <c r="H576" s="270">
        <v>7.2157017447101096E-2</v>
      </c>
      <c r="I576" s="451">
        <v>-0.16166165495992565</v>
      </c>
      <c r="J576" s="452"/>
    </row>
    <row r="577" spans="2:10" x14ac:dyDescent="0.3">
      <c r="B577" s="362"/>
      <c r="C577" s="362"/>
      <c r="D577" s="362"/>
      <c r="E577" s="450">
        <v>44658</v>
      </c>
      <c r="F577" s="270">
        <v>3.2051596328522058E-2</v>
      </c>
      <c r="G577" s="270">
        <v>0.52518068379332372</v>
      </c>
      <c r="H577" s="270">
        <v>0.15818540198144959</v>
      </c>
      <c r="I577" s="451">
        <v>-9.6388273793938856E-2</v>
      </c>
      <c r="J577" s="452"/>
    </row>
    <row r="578" spans="2:10" x14ac:dyDescent="0.3">
      <c r="B578" s="362"/>
      <c r="C578" s="362"/>
      <c r="D578" s="362"/>
      <c r="E578" s="450">
        <v>44659</v>
      </c>
      <c r="F578" s="270">
        <v>-0.21892376729315566</v>
      </c>
      <c r="G578" s="270">
        <v>0.41717478320993839</v>
      </c>
      <c r="H578" s="270">
        <v>0.17121456230281495</v>
      </c>
      <c r="I578" s="451">
        <v>-0.31667540286891888</v>
      </c>
      <c r="J578" s="452"/>
    </row>
    <row r="579" spans="2:10" x14ac:dyDescent="0.3">
      <c r="B579" s="362"/>
      <c r="C579" s="362"/>
      <c r="D579" s="362"/>
      <c r="E579" s="450">
        <v>44662</v>
      </c>
      <c r="F579" s="270">
        <v>-0.32134891366980367</v>
      </c>
      <c r="G579" s="270">
        <v>0.41665198640074741</v>
      </c>
      <c r="H579" s="270">
        <v>0.31143846330380809</v>
      </c>
      <c r="I579" s="451">
        <v>-0.48175647318967513</v>
      </c>
      <c r="J579" s="452"/>
    </row>
    <row r="580" spans="2:10" x14ac:dyDescent="0.3">
      <c r="B580" s="362"/>
      <c r="C580" s="362"/>
      <c r="D580" s="362"/>
      <c r="E580" s="450">
        <v>44663</v>
      </c>
      <c r="F580" s="270">
        <v>-0.39908321722470141</v>
      </c>
      <c r="G580" s="270">
        <v>0.4164780913006883</v>
      </c>
      <c r="H580" s="270">
        <v>0.30962733459516639</v>
      </c>
      <c r="I580" s="451">
        <v>-0.37363831243441153</v>
      </c>
      <c r="J580" s="452"/>
    </row>
    <row r="581" spans="2:10" x14ac:dyDescent="0.3">
      <c r="B581" s="362"/>
      <c r="C581" s="362"/>
      <c r="D581" s="362"/>
      <c r="E581" s="450">
        <v>44664</v>
      </c>
      <c r="F581" s="270">
        <v>-0.45111703215727117</v>
      </c>
      <c r="G581" s="270">
        <v>0.33757563244978434</v>
      </c>
      <c r="H581" s="270">
        <v>0.38135816616517471</v>
      </c>
      <c r="I581" s="451">
        <v>-0.13186082795619947</v>
      </c>
      <c r="J581" s="452"/>
    </row>
    <row r="582" spans="2:10" x14ac:dyDescent="0.3">
      <c r="B582" s="362"/>
      <c r="C582" s="362"/>
      <c r="D582" s="362"/>
      <c r="E582" s="450">
        <v>44665</v>
      </c>
      <c r="F582" s="270">
        <v>-0.58794142855008069</v>
      </c>
      <c r="G582" s="270">
        <v>0.29639733968932197</v>
      </c>
      <c r="H582" s="270">
        <v>0.37194038247523858</v>
      </c>
      <c r="I582" s="451">
        <v>-0.1586771527547155</v>
      </c>
      <c r="J582" s="452"/>
    </row>
    <row r="583" spans="2:10" x14ac:dyDescent="0.3">
      <c r="B583" s="362"/>
      <c r="C583" s="362"/>
      <c r="D583" s="362"/>
      <c r="E583" s="450">
        <v>44670</v>
      </c>
      <c r="F583" s="270">
        <v>-0.69075465308942841</v>
      </c>
      <c r="G583" s="270">
        <v>0.18534323402628677</v>
      </c>
      <c r="H583" s="270">
        <v>0.2989828931971843</v>
      </c>
      <c r="I583" s="451">
        <v>-7.0336437306157545E-2</v>
      </c>
      <c r="J583" s="452"/>
    </row>
    <row r="584" spans="2:10" x14ac:dyDescent="0.3">
      <c r="B584" s="362"/>
      <c r="C584" s="362"/>
      <c r="D584" s="362"/>
      <c r="E584" s="450">
        <v>44671</v>
      </c>
      <c r="F584" s="270">
        <v>-0.61468874306542465</v>
      </c>
      <c r="G584" s="270">
        <v>-0.31017110772029272</v>
      </c>
      <c r="H584" s="270">
        <v>2.0471121992446523E-2</v>
      </c>
      <c r="I584" s="451">
        <v>-4.4623975378276864E-2</v>
      </c>
      <c r="J584" s="452"/>
    </row>
    <row r="585" spans="2:10" x14ac:dyDescent="0.3">
      <c r="B585" s="362"/>
      <c r="C585" s="362"/>
      <c r="D585" s="362"/>
      <c r="E585" s="450">
        <v>44672</v>
      </c>
      <c r="F585" s="270">
        <v>-0.50126151252491469</v>
      </c>
      <c r="G585" s="270">
        <v>-0.67086779837665744</v>
      </c>
      <c r="H585" s="270">
        <v>0.152391053671114</v>
      </c>
      <c r="I585" s="451">
        <v>-0.11391467683792705</v>
      </c>
      <c r="J585" s="452"/>
    </row>
    <row r="586" spans="2:10" x14ac:dyDescent="0.3">
      <c r="B586" s="362"/>
      <c r="C586" s="362"/>
      <c r="D586" s="362"/>
      <c r="E586" s="450">
        <v>44673</v>
      </c>
      <c r="F586" s="270">
        <v>-0.40524271621224783</v>
      </c>
      <c r="G586" s="270">
        <v>-0.50115928784581287</v>
      </c>
      <c r="H586" s="270">
        <v>0.33455121278968447</v>
      </c>
      <c r="I586" s="451">
        <v>7.1311717073341052E-2</v>
      </c>
      <c r="J586" s="452"/>
    </row>
    <row r="587" spans="2:10" x14ac:dyDescent="0.3">
      <c r="B587" s="362"/>
      <c r="C587" s="362"/>
      <c r="D587" s="362"/>
      <c r="E587" s="450">
        <v>44676</v>
      </c>
      <c r="F587" s="270">
        <v>-0.43926591247760649</v>
      </c>
      <c r="G587" s="270">
        <v>-0.38220803080958138</v>
      </c>
      <c r="H587" s="270">
        <v>0.33156436087741614</v>
      </c>
      <c r="I587" s="451">
        <v>0.13578143310044233</v>
      </c>
      <c r="J587" s="452"/>
    </row>
    <row r="588" spans="2:10" x14ac:dyDescent="0.3">
      <c r="B588" s="362"/>
      <c r="C588" s="362"/>
      <c r="D588" s="362"/>
      <c r="E588" s="450">
        <v>44677</v>
      </c>
      <c r="F588" s="270">
        <v>-0.29329252092908009</v>
      </c>
      <c r="G588" s="270">
        <v>-0.27216435908365921</v>
      </c>
      <c r="H588" s="270">
        <v>0.40196034943265452</v>
      </c>
      <c r="I588" s="451">
        <v>0.23450681331586418</v>
      </c>
      <c r="J588" s="452"/>
    </row>
    <row r="589" spans="2:10" x14ac:dyDescent="0.3">
      <c r="B589" s="362"/>
      <c r="C589" s="362"/>
      <c r="D589" s="362"/>
      <c r="E589" s="450">
        <v>44678</v>
      </c>
      <c r="F589" s="270">
        <v>-0.17688544628681768</v>
      </c>
      <c r="G589" s="270">
        <v>-0.54494041212973499</v>
      </c>
      <c r="H589" s="270">
        <v>0.42409510264614259</v>
      </c>
      <c r="I589" s="451">
        <v>0.18978864762575787</v>
      </c>
      <c r="J589" s="452"/>
    </row>
    <row r="590" spans="2:10" x14ac:dyDescent="0.3">
      <c r="B590" s="362"/>
      <c r="C590" s="362"/>
      <c r="D590" s="362"/>
      <c r="E590" s="450">
        <v>44679</v>
      </c>
      <c r="F590" s="270">
        <v>-0.1340619659422061</v>
      </c>
      <c r="G590" s="270">
        <v>-0.31282367350775508</v>
      </c>
      <c r="H590" s="270">
        <v>0.4894851308879235</v>
      </c>
      <c r="I590" s="451">
        <v>9.7873846373250223E-2</v>
      </c>
      <c r="J590" s="452"/>
    </row>
    <row r="591" spans="2:10" x14ac:dyDescent="0.3">
      <c r="B591" s="362"/>
      <c r="C591" s="362"/>
      <c r="D591" s="362"/>
      <c r="E591" s="450">
        <v>44680</v>
      </c>
      <c r="F591" s="270">
        <v>-0.21071443849614291</v>
      </c>
      <c r="G591" s="270">
        <v>-0.22058742124693298</v>
      </c>
      <c r="H591" s="270">
        <v>0.32696121574391701</v>
      </c>
      <c r="I591" s="451">
        <v>0.1908097338053823</v>
      </c>
      <c r="J591" s="452"/>
    </row>
    <row r="592" spans="2:10" x14ac:dyDescent="0.3">
      <c r="B592" s="362"/>
      <c r="C592" s="362" t="s">
        <v>912</v>
      </c>
      <c r="D592" s="362" t="s">
        <v>898</v>
      </c>
      <c r="E592" s="450">
        <v>44683</v>
      </c>
      <c r="F592" s="270">
        <v>-0.25132489354169962</v>
      </c>
      <c r="G592" s="270">
        <v>-4.2081796624676732E-2</v>
      </c>
      <c r="H592" s="270">
        <v>0.23923644558260665</v>
      </c>
      <c r="I592" s="451">
        <v>0.10567950684919265</v>
      </c>
      <c r="J592" s="452"/>
    </row>
    <row r="593" spans="2:9" x14ac:dyDescent="0.3">
      <c r="B593" s="362"/>
      <c r="C593" s="362"/>
      <c r="D593" s="362"/>
      <c r="E593" s="450">
        <v>44684</v>
      </c>
      <c r="F593" s="270">
        <v>-0.17105563733650375</v>
      </c>
      <c r="G593" s="270">
        <v>5.65795711507893E-2</v>
      </c>
      <c r="H593" s="270">
        <v>1.3783531679284353E-2</v>
      </c>
      <c r="I593" s="451">
        <v>0.1782235154877489</v>
      </c>
    </row>
    <row r="594" spans="2:9" x14ac:dyDescent="0.3">
      <c r="B594" s="362"/>
      <c r="C594" s="362"/>
      <c r="D594" s="362"/>
      <c r="E594" s="450">
        <v>44685</v>
      </c>
      <c r="F594" s="270">
        <v>-0.23102317506494752</v>
      </c>
      <c r="G594" s="270">
        <v>1.1276194067729069E-2</v>
      </c>
      <c r="H594" s="270">
        <v>-9.7743515842704951E-2</v>
      </c>
      <c r="I594" s="451">
        <v>0.17281234436760784</v>
      </c>
    </row>
    <row r="595" spans="2:9" x14ac:dyDescent="0.3">
      <c r="B595" s="362"/>
      <c r="C595" s="362"/>
      <c r="D595" s="362"/>
      <c r="E595" s="450">
        <v>44686</v>
      </c>
      <c r="F595" s="270">
        <v>-0.24987520201910873</v>
      </c>
      <c r="G595" s="270">
        <v>0.10760944184888525</v>
      </c>
      <c r="H595" s="270">
        <v>6.7520214953241842E-2</v>
      </c>
      <c r="I595" s="451">
        <v>6.2095708425423835E-2</v>
      </c>
    </row>
    <row r="596" spans="2:9" x14ac:dyDescent="0.3">
      <c r="B596" s="362"/>
      <c r="C596" s="362"/>
      <c r="D596" s="362"/>
      <c r="E596" s="450">
        <v>44687</v>
      </c>
      <c r="F596" s="270">
        <v>-0.24836899899404019</v>
      </c>
      <c r="G596" s="270">
        <v>6.9491682585021891E-2</v>
      </c>
      <c r="H596" s="270">
        <v>0.16573816969879296</v>
      </c>
      <c r="I596" s="451">
        <v>0.23544896854454617</v>
      </c>
    </row>
    <row r="597" spans="2:9" x14ac:dyDescent="0.3">
      <c r="B597" s="362"/>
      <c r="C597" s="362"/>
      <c r="D597" s="362"/>
      <c r="E597" s="450">
        <v>44690</v>
      </c>
      <c r="F597" s="270">
        <v>-0.21674007154117314</v>
      </c>
      <c r="G597" s="270">
        <v>7.5508344632161661E-2</v>
      </c>
      <c r="H597" s="270">
        <v>0.29102780187427513</v>
      </c>
      <c r="I597" s="451">
        <v>0.22194407281082518</v>
      </c>
    </row>
    <row r="598" spans="2:9" x14ac:dyDescent="0.3">
      <c r="B598" s="362"/>
      <c r="C598" s="362"/>
      <c r="D598" s="362"/>
      <c r="E598" s="450">
        <v>44691</v>
      </c>
      <c r="F598" s="270">
        <v>-0.3775505005803762</v>
      </c>
      <c r="G598" s="270">
        <v>0.11979474776828797</v>
      </c>
      <c r="H598" s="270">
        <v>0.29518726615171198</v>
      </c>
      <c r="I598" s="451">
        <v>0.23076236785575949</v>
      </c>
    </row>
    <row r="599" spans="2:9" x14ac:dyDescent="0.3">
      <c r="B599" s="362"/>
      <c r="C599" s="362"/>
      <c r="D599" s="362"/>
      <c r="E599" s="450">
        <v>44692</v>
      </c>
      <c r="F599" s="270">
        <v>-0.47229995652649059</v>
      </c>
      <c r="G599" s="270">
        <v>0.22331655871689843</v>
      </c>
      <c r="H599" s="270">
        <v>0.25075312773431363</v>
      </c>
      <c r="I599" s="451">
        <v>0.15912488553255144</v>
      </c>
    </row>
    <row r="600" spans="2:9" x14ac:dyDescent="0.3">
      <c r="B600" s="362"/>
      <c r="C600" s="362"/>
      <c r="D600" s="362"/>
      <c r="E600" s="450">
        <v>44693</v>
      </c>
      <c r="F600" s="270">
        <v>-0.40180404084171173</v>
      </c>
      <c r="G600" s="270">
        <v>0.28736955403162628</v>
      </c>
      <c r="H600" s="270">
        <v>0.32198176665523104</v>
      </c>
      <c r="I600" s="451">
        <v>0.11194283365036892</v>
      </c>
    </row>
    <row r="601" spans="2:9" x14ac:dyDescent="0.3">
      <c r="B601" s="362"/>
      <c r="C601" s="362"/>
      <c r="D601" s="362"/>
      <c r="E601" s="450">
        <v>44694</v>
      </c>
      <c r="F601" s="270">
        <v>-0.36595771259922982</v>
      </c>
      <c r="G601" s="270">
        <v>0.34034688516475614</v>
      </c>
      <c r="H601" s="270">
        <v>0.33464225784832086</v>
      </c>
      <c r="I601" s="451">
        <v>0.37142591789197554</v>
      </c>
    </row>
    <row r="602" spans="2:9" x14ac:dyDescent="0.3">
      <c r="B602" s="362"/>
      <c r="C602" s="362"/>
      <c r="D602" s="362"/>
      <c r="E602" s="450">
        <v>44697</v>
      </c>
      <c r="F602" s="270">
        <v>-0.27368344073385442</v>
      </c>
      <c r="G602" s="270">
        <v>0.36963824682823859</v>
      </c>
      <c r="H602" s="270">
        <v>0.2750056593311741</v>
      </c>
      <c r="I602" s="451">
        <v>0.48489401308780389</v>
      </c>
    </row>
    <row r="603" spans="2:9" x14ac:dyDescent="0.3">
      <c r="B603" s="362"/>
      <c r="C603" s="362"/>
      <c r="D603" s="362"/>
      <c r="E603" s="450">
        <v>44698</v>
      </c>
      <c r="F603" s="270">
        <v>-0.20373124168756784</v>
      </c>
      <c r="G603" s="270">
        <v>0.32051311498673374</v>
      </c>
      <c r="H603" s="270">
        <v>0.29322933422378478</v>
      </c>
      <c r="I603" s="451">
        <v>0.63031305614834121</v>
      </c>
    </row>
    <row r="604" spans="2:9" x14ac:dyDescent="0.3">
      <c r="B604" s="362"/>
      <c r="C604" s="362"/>
      <c r="D604" s="362"/>
      <c r="E604" s="450">
        <v>44699</v>
      </c>
      <c r="F604" s="270">
        <v>-0.30657367304319239</v>
      </c>
      <c r="G604" s="270">
        <v>0.33617533698523305</v>
      </c>
      <c r="H604" s="270">
        <v>0.33753214363994094</v>
      </c>
      <c r="I604" s="451">
        <v>0.70091194791324862</v>
      </c>
    </row>
    <row r="605" spans="2:9" x14ac:dyDescent="0.3">
      <c r="B605" s="362"/>
      <c r="C605" s="362"/>
      <c r="D605" s="362"/>
      <c r="E605" s="450">
        <v>44700</v>
      </c>
      <c r="F605" s="270">
        <v>-0.41073449048918387</v>
      </c>
      <c r="G605" s="270">
        <v>0.38824178989605507</v>
      </c>
      <c r="H605" s="270">
        <v>0.3466817787103712</v>
      </c>
      <c r="I605" s="451">
        <v>0.63532218457817824</v>
      </c>
    </row>
    <row r="606" spans="2:9" x14ac:dyDescent="0.3">
      <c r="B606" s="362"/>
      <c r="C606" s="362"/>
      <c r="D606" s="362"/>
      <c r="E606" s="450">
        <v>44701</v>
      </c>
      <c r="F606" s="270">
        <v>-0.38603296584043445</v>
      </c>
      <c r="G606" s="270">
        <v>0.38484218592932662</v>
      </c>
      <c r="H606" s="270">
        <v>0.28773559362578699</v>
      </c>
      <c r="I606" s="451">
        <v>0.56134403115981613</v>
      </c>
    </row>
    <row r="607" spans="2:9" x14ac:dyDescent="0.3">
      <c r="B607" s="362"/>
      <c r="C607" s="362"/>
      <c r="D607" s="362"/>
      <c r="E607" s="450">
        <v>44704</v>
      </c>
      <c r="F607" s="270">
        <v>-0.5278401802827275</v>
      </c>
      <c r="G607" s="270">
        <v>0.36443334157506574</v>
      </c>
      <c r="H607" s="270">
        <v>0.33542192212136973</v>
      </c>
      <c r="I607" s="451">
        <v>0.43586263638047634</v>
      </c>
    </row>
    <row r="608" spans="2:9" x14ac:dyDescent="0.3">
      <c r="B608" s="362"/>
      <c r="C608" s="362"/>
      <c r="D608" s="362"/>
      <c r="E608" s="450">
        <v>44705</v>
      </c>
      <c r="F608" s="270">
        <v>-0.42613192309796666</v>
      </c>
      <c r="G608" s="270">
        <v>0.40134327016991633</v>
      </c>
      <c r="H608" s="270">
        <v>0.32364209464202842</v>
      </c>
      <c r="I608" s="451">
        <v>0.44480758520717195</v>
      </c>
    </row>
    <row r="609" spans="2:9" x14ac:dyDescent="0.3">
      <c r="B609" s="362"/>
      <c r="C609" s="362"/>
      <c r="D609" s="362"/>
      <c r="E609" s="450">
        <v>44706</v>
      </c>
      <c r="F609" s="270">
        <v>-0.32557944740256273</v>
      </c>
      <c r="G609" s="270">
        <v>0.53623461668898065</v>
      </c>
      <c r="H609" s="270">
        <v>0.28861987025453367</v>
      </c>
      <c r="I609" s="451">
        <v>0.46158534262705769</v>
      </c>
    </row>
    <row r="610" spans="2:9" x14ac:dyDescent="0.3">
      <c r="B610" s="362"/>
      <c r="C610" s="362"/>
      <c r="D610" s="362"/>
      <c r="E610" s="450">
        <v>44707</v>
      </c>
      <c r="F610" s="270">
        <v>-0.18658925937350368</v>
      </c>
      <c r="G610" s="270">
        <v>0.44681085605778614</v>
      </c>
      <c r="H610" s="270">
        <v>0.18483383447778129</v>
      </c>
      <c r="I610" s="451">
        <v>0.13793901522540816</v>
      </c>
    </row>
    <row r="611" spans="2:9" x14ac:dyDescent="0.3">
      <c r="B611" s="362"/>
      <c r="C611" s="362"/>
      <c r="D611" s="362"/>
      <c r="E611" s="450">
        <v>44708</v>
      </c>
      <c r="F611" s="270">
        <v>-7.766604604795968E-2</v>
      </c>
      <c r="G611" s="270">
        <v>0.37635014037589681</v>
      </c>
      <c r="H611" s="270">
        <v>-2.2023536888508825E-2</v>
      </c>
      <c r="I611" s="451">
        <v>0.31034641372646654</v>
      </c>
    </row>
    <row r="612" spans="2:9" x14ac:dyDescent="0.3">
      <c r="B612" s="362"/>
      <c r="C612" s="362"/>
      <c r="D612" s="362"/>
      <c r="E612" s="450">
        <v>44711</v>
      </c>
      <c r="F612" s="270">
        <v>-0.14231401826039525</v>
      </c>
      <c r="G612" s="270">
        <v>0.54385245684840733</v>
      </c>
      <c r="H612" s="270">
        <v>-0.2347502371634102</v>
      </c>
      <c r="I612" s="451">
        <v>0.3725121888461973</v>
      </c>
    </row>
    <row r="613" spans="2:9" x14ac:dyDescent="0.3">
      <c r="B613" s="362"/>
      <c r="C613" s="362"/>
      <c r="D613" s="362"/>
      <c r="E613" s="450">
        <v>44712</v>
      </c>
      <c r="F613" s="270">
        <v>-8.5727350488617571E-2</v>
      </c>
      <c r="G613" s="270">
        <v>0.49190661355529314</v>
      </c>
      <c r="H613" s="270">
        <v>-0.11312736820605962</v>
      </c>
      <c r="I613" s="451">
        <v>0.47081572681239076</v>
      </c>
    </row>
    <row r="614" spans="2:9" x14ac:dyDescent="0.3">
      <c r="C614" s="363" t="s">
        <v>928</v>
      </c>
      <c r="D614" s="363" t="s">
        <v>899</v>
      </c>
      <c r="E614" s="450">
        <v>44713</v>
      </c>
      <c r="F614" s="270">
        <v>-5.0917285885030195E-2</v>
      </c>
      <c r="G614" s="270">
        <v>0.32354205008526082</v>
      </c>
      <c r="H614" s="270">
        <v>1.321358180791371E-2</v>
      </c>
      <c r="I614" s="451">
        <v>0.48020960490263409</v>
      </c>
    </row>
    <row r="615" spans="2:9" x14ac:dyDescent="0.3">
      <c r="E615" s="450">
        <v>44714</v>
      </c>
      <c r="F615" s="270">
        <v>-0.22743233664258899</v>
      </c>
      <c r="G615" s="270">
        <v>0.51202322974727998</v>
      </c>
      <c r="H615" s="270">
        <v>7.4163935870794326E-2</v>
      </c>
      <c r="I615" s="451">
        <v>0.65133979588381985</v>
      </c>
    </row>
    <row r="616" spans="2:9" x14ac:dyDescent="0.3">
      <c r="E616" s="450">
        <v>44715</v>
      </c>
      <c r="F616" s="270">
        <v>-0.305754639954954</v>
      </c>
      <c r="G616" s="270">
        <v>0.74792472922382369</v>
      </c>
      <c r="H616" s="270">
        <v>0.18001100353350274</v>
      </c>
      <c r="I616" s="451">
        <v>0.70652936197419847</v>
      </c>
    </row>
    <row r="617" spans="2:9" x14ac:dyDescent="0.3">
      <c r="E617" s="450">
        <v>44719</v>
      </c>
      <c r="F617" s="270">
        <v>-0.41640127046283226</v>
      </c>
      <c r="G617" s="270">
        <v>0.78118765657987921</v>
      </c>
      <c r="H617" s="270">
        <v>0.23060141325539002</v>
      </c>
      <c r="I617" s="451">
        <v>0.86118619746818148</v>
      </c>
    </row>
    <row r="618" spans="2:9" x14ac:dyDescent="0.3">
      <c r="E618" s="450">
        <v>44720</v>
      </c>
      <c r="F618" s="270">
        <v>-0.3972917111077271</v>
      </c>
      <c r="G618" s="270">
        <v>0.98365468765068109</v>
      </c>
      <c r="H618" s="270">
        <v>0.41242757790078072</v>
      </c>
      <c r="I618" s="451">
        <v>0.77731425170490775</v>
      </c>
    </row>
    <row r="619" spans="2:9" x14ac:dyDescent="0.3">
      <c r="E619" s="450">
        <v>44721</v>
      </c>
      <c r="F619" s="270">
        <v>-0.42135472770200111</v>
      </c>
      <c r="G619" s="270">
        <v>0.96702868759287575</v>
      </c>
      <c r="H619" s="270">
        <v>0.38173386256411646</v>
      </c>
      <c r="I619" s="451">
        <v>0.52276575484883825</v>
      </c>
    </row>
    <row r="620" spans="2:9" x14ac:dyDescent="0.3">
      <c r="E620" s="450">
        <v>44722</v>
      </c>
      <c r="F620" s="270">
        <v>-0.26247892387706206</v>
      </c>
      <c r="G620" s="270">
        <v>1.0650909612443646</v>
      </c>
      <c r="H620" s="270">
        <v>0.44073665550357632</v>
      </c>
      <c r="I620" s="451">
        <v>0.50947141502164939</v>
      </c>
    </row>
    <row r="621" spans="2:9" x14ac:dyDescent="0.3">
      <c r="E621" s="450">
        <v>44725</v>
      </c>
      <c r="F621" s="270">
        <v>-0.14229525848982782</v>
      </c>
      <c r="G621" s="270">
        <v>1.0392554803208356</v>
      </c>
      <c r="H621" s="270">
        <v>0.42023883281708041</v>
      </c>
      <c r="I621" s="451">
        <v>0.27404994308370556</v>
      </c>
    </row>
    <row r="622" spans="2:9" x14ac:dyDescent="0.3">
      <c r="E622" s="450">
        <v>44726</v>
      </c>
      <c r="F622" s="270">
        <v>-0.17437213863330703</v>
      </c>
      <c r="G622" s="270">
        <v>0.93058519647426485</v>
      </c>
      <c r="H622" s="270">
        <v>0.53427291640871022</v>
      </c>
      <c r="I622" s="451">
        <v>0.20532382322735312</v>
      </c>
    </row>
    <row r="623" spans="2:9" x14ac:dyDescent="0.3">
      <c r="E623" s="450">
        <v>44727</v>
      </c>
      <c r="F623" s="270">
        <v>-0.22286472983006733</v>
      </c>
      <c r="G623" s="270">
        <v>0.92589859395604224</v>
      </c>
      <c r="H623" s="270">
        <v>0.47462124013899931</v>
      </c>
      <c r="I623" s="451">
        <v>0.15706807532500403</v>
      </c>
    </row>
    <row r="624" spans="2:9" x14ac:dyDescent="0.3">
      <c r="E624" s="450">
        <v>44728</v>
      </c>
      <c r="F624" s="270">
        <v>-0.28379442956904377</v>
      </c>
      <c r="G624" s="270">
        <v>0.88762600193647767</v>
      </c>
      <c r="H624" s="270">
        <v>0.38597100450458804</v>
      </c>
      <c r="I624" s="451">
        <v>0.18367661875730917</v>
      </c>
    </row>
    <row r="625" spans="3:9" x14ac:dyDescent="0.3">
      <c r="E625" s="450">
        <v>44729</v>
      </c>
      <c r="F625" s="270">
        <v>-0.32717835825449748</v>
      </c>
      <c r="G625" s="270">
        <v>0.687606464679416</v>
      </c>
      <c r="H625" s="270">
        <v>0.33616656431511283</v>
      </c>
      <c r="I625" s="451">
        <v>0.32971094998763323</v>
      </c>
    </row>
    <row r="626" spans="3:9" x14ac:dyDescent="0.3">
      <c r="E626" s="450">
        <v>44732</v>
      </c>
      <c r="F626" s="270">
        <v>-0.27731371195157528</v>
      </c>
      <c r="G626" s="270">
        <v>0.61477156299429547</v>
      </c>
      <c r="H626" s="270">
        <v>0.29408977797077474</v>
      </c>
      <c r="I626" s="451">
        <v>0.18980086659291773</v>
      </c>
    </row>
    <row r="627" spans="3:9" x14ac:dyDescent="0.3">
      <c r="E627" s="450">
        <v>44733</v>
      </c>
      <c r="F627" s="270">
        <v>-0.19991321075379154</v>
      </c>
      <c r="G627" s="270">
        <v>0.53791763355102018</v>
      </c>
      <c r="H627" s="270">
        <v>0.23980088044956616</v>
      </c>
      <c r="I627" s="451">
        <v>0.26281716935556293</v>
      </c>
    </row>
    <row r="628" spans="3:9" x14ac:dyDescent="0.3">
      <c r="E628" s="450">
        <v>44734</v>
      </c>
      <c r="F628" s="270">
        <v>-0.22915371490680603</v>
      </c>
      <c r="G628" s="270">
        <v>0.597987811200132</v>
      </c>
      <c r="H628" s="270">
        <v>0.22785641840912174</v>
      </c>
      <c r="I628" s="451">
        <v>1.0786203554972923E-2</v>
      </c>
    </row>
    <row r="629" spans="3:9" x14ac:dyDescent="0.3">
      <c r="E629" s="450">
        <v>44735</v>
      </c>
      <c r="F629" s="270">
        <v>-0.44897357885987021</v>
      </c>
      <c r="G629" s="270">
        <v>0.68881707741579279</v>
      </c>
      <c r="H629" s="270">
        <v>0.10628130925233104</v>
      </c>
      <c r="I629" s="451">
        <v>-0.42862723184456064</v>
      </c>
    </row>
    <row r="630" spans="3:9" x14ac:dyDescent="0.3">
      <c r="E630" s="450">
        <v>44736</v>
      </c>
      <c r="F630" s="270">
        <v>-0.47454361839491799</v>
      </c>
      <c r="G630" s="270">
        <v>0.66977560508392564</v>
      </c>
      <c r="H630" s="270">
        <v>0.12855340109864311</v>
      </c>
      <c r="I630" s="451">
        <v>-0.4555914258337363</v>
      </c>
    </row>
    <row r="631" spans="3:9" x14ac:dyDescent="0.3">
      <c r="E631" s="450">
        <v>44739</v>
      </c>
      <c r="F631" s="270">
        <v>-0.70785264593398567</v>
      </c>
      <c r="G631" s="270">
        <v>0.78165762070722056</v>
      </c>
      <c r="H631" s="270">
        <v>0.25107849363627932</v>
      </c>
      <c r="I631" s="451">
        <v>-0.84526072483728765</v>
      </c>
    </row>
    <row r="632" spans="3:9" x14ac:dyDescent="0.3">
      <c r="E632" s="450">
        <v>44740</v>
      </c>
      <c r="F632" s="270">
        <v>-0.81439655981034009</v>
      </c>
      <c r="G632" s="270">
        <v>0.86115005282861845</v>
      </c>
      <c r="H632" s="270">
        <v>0.30268736140116831</v>
      </c>
      <c r="I632" s="451">
        <v>-0.68867469004986726</v>
      </c>
    </row>
    <row r="633" spans="3:9" x14ac:dyDescent="0.3">
      <c r="E633" s="450">
        <v>44741</v>
      </c>
      <c r="F633" s="270">
        <v>-0.28296769382979481</v>
      </c>
      <c r="G633" s="270">
        <v>0.71220277300949641</v>
      </c>
      <c r="H633" s="270">
        <v>-0.83784222333286285</v>
      </c>
      <c r="I633" s="451">
        <v>-0.35299868113287364</v>
      </c>
    </row>
    <row r="634" spans="3:9" x14ac:dyDescent="0.3">
      <c r="E634" s="450">
        <v>44742</v>
      </c>
      <c r="F634" s="270">
        <v>-0.13925070115194282</v>
      </c>
      <c r="G634" s="270">
        <v>0.4811702736172363</v>
      </c>
      <c r="H634" s="270">
        <v>-0.13792487287752958</v>
      </c>
      <c r="I634" s="451">
        <v>-0.21019468482045722</v>
      </c>
    </row>
    <row r="635" spans="3:9" x14ac:dyDescent="0.3">
      <c r="C635" s="363" t="s">
        <v>929</v>
      </c>
      <c r="D635" s="363" t="s">
        <v>900</v>
      </c>
      <c r="E635" s="450">
        <v>44743</v>
      </c>
      <c r="F635" s="270">
        <v>-0.33917213467990737</v>
      </c>
      <c r="G635" s="270">
        <v>0.54171395612316875</v>
      </c>
      <c r="H635" s="270">
        <v>-0.4901107936585743</v>
      </c>
      <c r="I635" s="451">
        <v>9.5378524285564259E-3</v>
      </c>
    </row>
    <row r="636" spans="3:9" x14ac:dyDescent="0.3">
      <c r="E636" s="450">
        <v>44746</v>
      </c>
      <c r="F636" s="270">
        <v>-0.5084725676386358</v>
      </c>
      <c r="G636" s="270">
        <v>0.62929538777352245</v>
      </c>
      <c r="H636" s="270">
        <v>-0.35805425869306218</v>
      </c>
      <c r="I636" s="451">
        <v>0.11679347840909407</v>
      </c>
    </row>
    <row r="637" spans="3:9" x14ac:dyDescent="0.3">
      <c r="E637" s="450">
        <v>44747</v>
      </c>
      <c r="F637" s="270">
        <v>-0.33684261945144223</v>
      </c>
      <c r="G637" s="270">
        <v>0.74518418334937575</v>
      </c>
      <c r="H637" s="270">
        <v>-7.5500291719712287E-2</v>
      </c>
      <c r="I637" s="451">
        <v>4.6299289456475767E-2</v>
      </c>
    </row>
    <row r="638" spans="3:9" x14ac:dyDescent="0.3">
      <c r="E638" s="450">
        <v>44748</v>
      </c>
      <c r="F638" s="270">
        <v>-0.36492863800328146</v>
      </c>
      <c r="G638" s="270">
        <v>0.90309684523416878</v>
      </c>
      <c r="H638" s="270">
        <v>2.5697629822021395E-2</v>
      </c>
      <c r="I638" s="451">
        <v>-3.448811504434518E-2</v>
      </c>
    </row>
    <row r="639" spans="3:9" x14ac:dyDescent="0.3">
      <c r="E639" s="450">
        <v>44749</v>
      </c>
      <c r="F639" s="270">
        <v>-0.29128236505035621</v>
      </c>
      <c r="G639" s="270">
        <v>0.85440773227060007</v>
      </c>
      <c r="H639" s="270">
        <v>0.27957524653754751</v>
      </c>
      <c r="I639" s="451">
        <v>-0.16747684712202882</v>
      </c>
    </row>
    <row r="640" spans="3:9" x14ac:dyDescent="0.3">
      <c r="E640" s="450">
        <v>44750</v>
      </c>
      <c r="F640" s="270">
        <v>-0.68018360171024139</v>
      </c>
      <c r="G640" s="270">
        <v>0.59384310084509451</v>
      </c>
      <c r="H640" s="270">
        <v>0.40938366813470772</v>
      </c>
      <c r="I640" s="451">
        <v>-9.6045709057310802E-2</v>
      </c>
    </row>
    <row r="641" spans="3:9" x14ac:dyDescent="0.3">
      <c r="E641" s="450">
        <v>44753</v>
      </c>
      <c r="F641" s="270">
        <v>-0.68650005041166229</v>
      </c>
      <c r="G641" s="270">
        <v>0.5796080471877938</v>
      </c>
      <c r="H641" s="270">
        <v>0.46054270779451256</v>
      </c>
      <c r="I641" s="451">
        <v>-5.1323179208561831E-2</v>
      </c>
    </row>
    <row r="642" spans="3:9" x14ac:dyDescent="0.3">
      <c r="E642" s="450">
        <v>44754</v>
      </c>
      <c r="F642" s="270">
        <v>-0.58684810095836326</v>
      </c>
      <c r="G642" s="270">
        <v>0.59917283874084248</v>
      </c>
      <c r="H642" s="270">
        <v>0.67987971997922403</v>
      </c>
      <c r="I642" s="451">
        <v>-0.10260464149035142</v>
      </c>
    </row>
    <row r="643" spans="3:9" x14ac:dyDescent="0.3">
      <c r="E643" s="450">
        <v>44755</v>
      </c>
      <c r="F643" s="270">
        <v>-0.60448415202894146</v>
      </c>
      <c r="G643" s="270">
        <v>0.20910056952998668</v>
      </c>
      <c r="H643" s="270">
        <v>0.64662934861255206</v>
      </c>
      <c r="I643" s="451">
        <v>-8.8295549421902542E-2</v>
      </c>
    </row>
    <row r="644" spans="3:9" x14ac:dyDescent="0.3">
      <c r="E644" s="450">
        <v>44756</v>
      </c>
      <c r="F644" s="270">
        <v>-0.45144170032081232</v>
      </c>
      <c r="G644" s="270">
        <v>0.20089566554802676</v>
      </c>
      <c r="H644" s="270">
        <v>0.9455756142807753</v>
      </c>
      <c r="I644" s="451">
        <v>4.3678230002215074E-2</v>
      </c>
    </row>
    <row r="645" spans="3:9" x14ac:dyDescent="0.3">
      <c r="E645" s="450">
        <v>44757</v>
      </c>
      <c r="F645" s="270">
        <v>-0.36668520272141447</v>
      </c>
      <c r="G645" s="270">
        <v>0.46532121129187326</v>
      </c>
      <c r="H645" s="270">
        <v>1.0021587075994616</v>
      </c>
      <c r="I645" s="451">
        <v>7.0491027748254692E-2</v>
      </c>
    </row>
    <row r="646" spans="3:9" x14ac:dyDescent="0.3">
      <c r="E646" s="450">
        <v>44760</v>
      </c>
      <c r="F646" s="270">
        <v>-0.22870598500999617</v>
      </c>
      <c r="G646" s="270">
        <v>0.55904640344828438</v>
      </c>
      <c r="H646" s="270">
        <v>0.8782819662725474</v>
      </c>
      <c r="I646" s="451">
        <v>0.14566006349543115</v>
      </c>
    </row>
    <row r="647" spans="3:9" x14ac:dyDescent="0.3">
      <c r="E647" s="450">
        <v>44761</v>
      </c>
      <c r="F647" s="270">
        <v>-6.331670538436196E-2</v>
      </c>
      <c r="G647" s="270">
        <v>0.37218540395012817</v>
      </c>
      <c r="H647" s="270">
        <v>1.0037592243508784</v>
      </c>
      <c r="I647" s="451">
        <v>0.18558674763859845</v>
      </c>
    </row>
    <row r="648" spans="3:9" x14ac:dyDescent="0.3">
      <c r="E648" s="450">
        <v>44762</v>
      </c>
      <c r="F648" s="270">
        <v>2.0869707021867523E-2</v>
      </c>
      <c r="G648" s="270">
        <v>-0.12477607862174162</v>
      </c>
      <c r="H648" s="270">
        <v>1.1531755479325827</v>
      </c>
      <c r="I648" s="451">
        <v>0.11638503930873351</v>
      </c>
    </row>
    <row r="649" spans="3:9" x14ac:dyDescent="0.3">
      <c r="E649" s="450">
        <v>44763</v>
      </c>
      <c r="F649" s="270">
        <v>-0.10976747047713853</v>
      </c>
      <c r="G649" s="270">
        <v>-3.8537023959678424E-3</v>
      </c>
      <c r="H649" s="270">
        <v>1.1034648397005347</v>
      </c>
      <c r="I649" s="451">
        <v>0.13603745290487859</v>
      </c>
    </row>
    <row r="650" spans="3:9" x14ac:dyDescent="0.3">
      <c r="E650" s="450">
        <v>44764</v>
      </c>
      <c r="F650" s="270">
        <v>-0.2425767910926897</v>
      </c>
      <c r="G650" s="270">
        <v>7.0374759219548888E-2</v>
      </c>
      <c r="H650" s="270">
        <v>1.126802341711552</v>
      </c>
      <c r="I650" s="451">
        <v>-8.760904312853024E-2</v>
      </c>
    </row>
    <row r="651" spans="3:9" x14ac:dyDescent="0.3">
      <c r="E651" s="450">
        <v>44767</v>
      </c>
      <c r="F651" s="270">
        <v>-0.26016199067081192</v>
      </c>
      <c r="G651" s="270">
        <v>-8.5033979263410137E-3</v>
      </c>
      <c r="H651" s="270">
        <v>1.1190828466629681</v>
      </c>
      <c r="I651" s="451">
        <v>-6.9437034136851317E-2</v>
      </c>
    </row>
    <row r="652" spans="3:9" x14ac:dyDescent="0.3">
      <c r="E652" s="450">
        <v>44768</v>
      </c>
      <c r="F652" s="270">
        <v>-0.34782080190644526</v>
      </c>
      <c r="G652" s="270">
        <v>8.7890448460133289E-2</v>
      </c>
      <c r="H652" s="270">
        <v>1.0900986764361462</v>
      </c>
      <c r="I652" s="451">
        <v>8.0930328468902774E-2</v>
      </c>
    </row>
    <row r="653" spans="3:9" x14ac:dyDescent="0.3">
      <c r="E653" s="450">
        <v>44769</v>
      </c>
      <c r="F653" s="270">
        <v>-0.34487053444282123</v>
      </c>
      <c r="G653" s="270">
        <v>-9.6786585769184516E-2</v>
      </c>
      <c r="H653" s="270">
        <v>0.94516010026495945</v>
      </c>
      <c r="I653" s="451">
        <v>0.14467463257705715</v>
      </c>
    </row>
    <row r="654" spans="3:9" x14ac:dyDescent="0.3">
      <c r="E654" s="450">
        <v>44770</v>
      </c>
      <c r="F654" s="270">
        <v>-0.27717707786413748</v>
      </c>
      <c r="G654" s="270">
        <v>-1.7404744006071268E-2</v>
      </c>
      <c r="H654" s="270">
        <v>0.33836977867765106</v>
      </c>
      <c r="I654" s="451">
        <v>0.1551152190128445</v>
      </c>
    </row>
    <row r="655" spans="3:9" x14ac:dyDescent="0.3">
      <c r="E655" s="450">
        <v>44771</v>
      </c>
      <c r="F655" s="270">
        <v>-0.33989951136513175</v>
      </c>
      <c r="G655" s="270">
        <v>-7.7826035961762713E-2</v>
      </c>
      <c r="H655" s="270">
        <v>0.41620267153650947</v>
      </c>
      <c r="I655" s="451">
        <v>-0.12869769026274186</v>
      </c>
    </row>
    <row r="656" spans="3:9" x14ac:dyDescent="0.3">
      <c r="C656" s="363" t="s">
        <v>915</v>
      </c>
      <c r="D656" s="363" t="s">
        <v>901</v>
      </c>
      <c r="E656" s="450">
        <v>44774</v>
      </c>
      <c r="F656" s="270">
        <v>-0.40401423101822642</v>
      </c>
      <c r="G656" s="270">
        <v>0.25389921070447552</v>
      </c>
      <c r="H656" s="270">
        <v>0.77682895584133549</v>
      </c>
      <c r="I656" s="451">
        <v>-0.26465758057976807</v>
      </c>
    </row>
    <row r="657" spans="5:9" x14ac:dyDescent="0.3">
      <c r="E657" s="450">
        <v>44775</v>
      </c>
      <c r="F657" s="270">
        <v>-0.18647842367900924</v>
      </c>
      <c r="G657" s="270">
        <v>0.4826825326565391</v>
      </c>
      <c r="H657" s="270">
        <v>0.9200157733152865</v>
      </c>
      <c r="I657" s="451">
        <v>-0.15032397793249375</v>
      </c>
    </row>
    <row r="658" spans="5:9" x14ac:dyDescent="0.3">
      <c r="E658" s="450">
        <v>44776</v>
      </c>
      <c r="F658" s="270">
        <v>-4.1530231246696303E-2</v>
      </c>
      <c r="G658" s="270">
        <v>0.57419886589430003</v>
      </c>
      <c r="H658" s="270">
        <v>0.78252105188246335</v>
      </c>
      <c r="I658" s="451">
        <v>-0.138098648779931</v>
      </c>
    </row>
    <row r="659" spans="5:9" x14ac:dyDescent="0.3">
      <c r="E659" s="450">
        <v>44777</v>
      </c>
      <c r="F659" s="270">
        <v>-5.3449520547508289E-3</v>
      </c>
      <c r="G659" s="270">
        <v>0.58387994274573951</v>
      </c>
      <c r="H659" s="270">
        <v>0.90589329882728364</v>
      </c>
      <c r="I659" s="451">
        <v>8.8462453560482213E-3</v>
      </c>
    </row>
    <row r="660" spans="5:9" x14ac:dyDescent="0.3">
      <c r="E660" s="450">
        <v>44778</v>
      </c>
      <c r="F660" s="270">
        <v>-1.1794178733487315E-2</v>
      </c>
      <c r="G660" s="270">
        <v>0.5503348743571479</v>
      </c>
      <c r="H660" s="270">
        <v>0.8851026245873681</v>
      </c>
      <c r="I660" s="451">
        <v>-0.13937448101904826</v>
      </c>
    </row>
    <row r="661" spans="5:9" x14ac:dyDescent="0.3">
      <c r="E661" s="450">
        <v>44781</v>
      </c>
      <c r="F661" s="270">
        <v>4.1001458803950896E-2</v>
      </c>
      <c r="G661" s="270">
        <v>0.53491760766949681</v>
      </c>
      <c r="H661" s="270">
        <v>1.0641228695221625</v>
      </c>
      <c r="I661" s="451">
        <v>-2.7852009207354006E-2</v>
      </c>
    </row>
    <row r="662" spans="5:9" x14ac:dyDescent="0.3">
      <c r="E662" s="450">
        <v>44782</v>
      </c>
      <c r="F662" s="270">
        <v>-4.319103278725378E-2</v>
      </c>
      <c r="G662" s="270">
        <v>0.44788613712764747</v>
      </c>
      <c r="H662" s="270">
        <v>1.1635563970289833</v>
      </c>
      <c r="I662" s="451">
        <v>0.10578739731781506</v>
      </c>
    </row>
    <row r="663" spans="5:9" x14ac:dyDescent="0.3">
      <c r="E663" s="450">
        <v>44783</v>
      </c>
      <c r="F663" s="270">
        <v>-5.8147902743708069E-2</v>
      </c>
      <c r="G663" s="270">
        <v>0.53503057548345245</v>
      </c>
      <c r="H663" s="270">
        <v>1.1181873915425162</v>
      </c>
      <c r="I663" s="451">
        <v>0.18295413301137839</v>
      </c>
    </row>
    <row r="664" spans="5:9" x14ac:dyDescent="0.3">
      <c r="E664" s="450">
        <v>44784</v>
      </c>
      <c r="F664" s="270">
        <v>-0.24515477317164713</v>
      </c>
      <c r="G664" s="270">
        <v>0.4760325891773628</v>
      </c>
      <c r="H664" s="270">
        <v>0.99786369645714168</v>
      </c>
      <c r="I664" s="451">
        <v>0.16550950122873856</v>
      </c>
    </row>
    <row r="665" spans="5:9" x14ac:dyDescent="0.3">
      <c r="E665" s="450">
        <v>44785</v>
      </c>
      <c r="F665" s="270">
        <v>-0.13878067219874457</v>
      </c>
      <c r="G665" s="270">
        <v>0.54658000472800783</v>
      </c>
      <c r="H665" s="270">
        <v>0.95284163640997988</v>
      </c>
      <c r="I665" s="451">
        <v>5.776573928896081E-2</v>
      </c>
    </row>
    <row r="666" spans="5:9" x14ac:dyDescent="0.3">
      <c r="E666" s="450">
        <v>44788</v>
      </c>
      <c r="F666" s="270">
        <v>-3.8931549023287104E-2</v>
      </c>
      <c r="G666" s="270">
        <v>0.61087058846734665</v>
      </c>
      <c r="H666" s="270">
        <v>0.67914415901893466</v>
      </c>
      <c r="I666" s="451">
        <v>0.10272821527293433</v>
      </c>
    </row>
    <row r="667" spans="5:9" x14ac:dyDescent="0.3">
      <c r="E667" s="450">
        <v>44789</v>
      </c>
      <c r="F667" s="270">
        <v>0.10715416780174492</v>
      </c>
      <c r="G667" s="270">
        <v>0.67944152914957434</v>
      </c>
      <c r="H667" s="270">
        <v>0.78757202525631054</v>
      </c>
      <c r="I667" s="451">
        <v>0.14597323765177922</v>
      </c>
    </row>
    <row r="668" spans="5:9" x14ac:dyDescent="0.3">
      <c r="E668" s="450">
        <v>44790</v>
      </c>
      <c r="F668" s="270">
        <v>0.19904204130700265</v>
      </c>
      <c r="G668" s="270">
        <v>0.73239978869782774</v>
      </c>
      <c r="H668" s="270">
        <v>0.9085274232739905</v>
      </c>
      <c r="I668" s="451">
        <v>0.13994862556173304</v>
      </c>
    </row>
    <row r="669" spans="5:9" x14ac:dyDescent="0.3">
      <c r="E669" s="450">
        <v>44791</v>
      </c>
      <c r="F669" s="270">
        <v>0.29140115779597719</v>
      </c>
      <c r="G669" s="270">
        <v>0.67596541778238106</v>
      </c>
      <c r="H669" s="270">
        <v>0.85262564550680353</v>
      </c>
      <c r="I669" s="451">
        <v>0.25148181684647208</v>
      </c>
    </row>
    <row r="670" spans="5:9" x14ac:dyDescent="0.3">
      <c r="E670" s="450">
        <v>44792</v>
      </c>
      <c r="F670" s="270">
        <v>0.32418798420441086</v>
      </c>
      <c r="G670" s="270">
        <v>0.80069717449046718</v>
      </c>
      <c r="H670" s="270">
        <v>0.70325695771552055</v>
      </c>
      <c r="I670" s="451">
        <v>-0.12881732404922802</v>
      </c>
    </row>
    <row r="671" spans="5:9" x14ac:dyDescent="0.3">
      <c r="E671" s="450">
        <v>44795</v>
      </c>
      <c r="F671" s="270">
        <v>0.53959351403632194</v>
      </c>
      <c r="G671" s="270">
        <v>0.91757305912737097</v>
      </c>
      <c r="H671" s="270">
        <v>0.66381432484066516</v>
      </c>
      <c r="I671" s="451">
        <v>-1.6443357271534065E-2</v>
      </c>
    </row>
    <row r="672" spans="5:9" x14ac:dyDescent="0.3">
      <c r="E672" s="450">
        <v>44796</v>
      </c>
      <c r="F672" s="270">
        <v>0.63087685876367405</v>
      </c>
      <c r="G672" s="270">
        <v>0.9123756554660083</v>
      </c>
      <c r="H672" s="270">
        <v>0.73437519546104535</v>
      </c>
      <c r="I672" s="451">
        <v>-6.0252753713822993E-2</v>
      </c>
    </row>
    <row r="673" spans="3:9" x14ac:dyDescent="0.3">
      <c r="E673" s="450">
        <v>44797</v>
      </c>
      <c r="F673" s="270">
        <v>0.57665069298081961</v>
      </c>
      <c r="G673" s="270">
        <v>0.98530023852133186</v>
      </c>
      <c r="H673" s="270">
        <v>0.7885040604380773</v>
      </c>
      <c r="I673" s="451">
        <v>0.1556212292182477</v>
      </c>
    </row>
    <row r="674" spans="3:9" x14ac:dyDescent="0.3">
      <c r="E674" s="450">
        <v>44798</v>
      </c>
      <c r="F674" s="270">
        <v>0.40515143411993848</v>
      </c>
      <c r="G674" s="270">
        <v>0.9414514462044945</v>
      </c>
      <c r="H674" s="270">
        <v>0.78257442124435717</v>
      </c>
      <c r="I674" s="451">
        <v>-0.20888902541492271</v>
      </c>
    </row>
    <row r="675" spans="3:9" x14ac:dyDescent="0.3">
      <c r="E675" s="450">
        <v>44799</v>
      </c>
      <c r="F675" s="270">
        <v>0.23613311730135633</v>
      </c>
      <c r="G675" s="270">
        <v>0.90973092841971814</v>
      </c>
      <c r="H675" s="270">
        <v>0.83351246903461063</v>
      </c>
      <c r="I675" s="451">
        <v>-0.27931673437418791</v>
      </c>
    </row>
    <row r="676" spans="3:9" x14ac:dyDescent="0.3">
      <c r="E676" s="450">
        <v>44802</v>
      </c>
      <c r="F676" s="270">
        <v>0.25105161581602309</v>
      </c>
      <c r="G676" s="270">
        <v>0.73251708739307908</v>
      </c>
      <c r="H676" s="270">
        <v>0.7588053732205976</v>
      </c>
      <c r="I676" s="451">
        <v>-0.13068210640278805</v>
      </c>
    </row>
    <row r="677" spans="3:9" x14ac:dyDescent="0.3">
      <c r="E677" s="450">
        <v>44803</v>
      </c>
      <c r="F677" s="270">
        <v>0.27736563906423084</v>
      </c>
      <c r="G677" s="270">
        <v>0.61810448638803106</v>
      </c>
      <c r="H677" s="270">
        <v>0.93029962998789906</v>
      </c>
      <c r="I677" s="451">
        <v>-0.10650099200055352</v>
      </c>
    </row>
    <row r="678" spans="3:9" x14ac:dyDescent="0.3">
      <c r="E678" s="450">
        <v>44804</v>
      </c>
      <c r="F678" s="270">
        <v>0.341501137148298</v>
      </c>
      <c r="G678" s="270">
        <v>7.0359909604463422E-2</v>
      </c>
      <c r="H678" s="270">
        <v>1.1416774792135782</v>
      </c>
      <c r="I678" s="451">
        <v>-3.6943443101750184E-2</v>
      </c>
    </row>
    <row r="679" spans="3:9" x14ac:dyDescent="0.3">
      <c r="C679" s="363" t="s">
        <v>930</v>
      </c>
      <c r="D679" s="363" t="s">
        <v>902</v>
      </c>
      <c r="E679" s="450">
        <v>44805</v>
      </c>
      <c r="F679" s="270">
        <v>0.31961113550445841</v>
      </c>
      <c r="G679" s="270">
        <v>0.37690959018301717</v>
      </c>
      <c r="H679" s="270">
        <v>1.1249233277885529</v>
      </c>
      <c r="I679" s="451">
        <v>-5.441180308879795E-2</v>
      </c>
    </row>
    <row r="680" spans="3:9" x14ac:dyDescent="0.3">
      <c r="E680" s="450">
        <v>44806</v>
      </c>
      <c r="F680" s="270">
        <v>0.26986069327940077</v>
      </c>
      <c r="G680" s="270">
        <v>0.51660325014271369</v>
      </c>
      <c r="H680" s="270">
        <v>1.0124160208338162</v>
      </c>
      <c r="I680" s="451">
        <v>-2.9292673809826142E-2</v>
      </c>
    </row>
    <row r="681" spans="3:9" x14ac:dyDescent="0.3">
      <c r="E681" s="450">
        <v>44809</v>
      </c>
      <c r="F681" s="270">
        <v>0.10815952576777788</v>
      </c>
      <c r="G681" s="270">
        <v>0.4525009241624961</v>
      </c>
      <c r="H681" s="270">
        <v>0.92368224638282148</v>
      </c>
      <c r="I681" s="451">
        <v>3.1389440246784972E-2</v>
      </c>
    </row>
    <row r="682" spans="3:9" x14ac:dyDescent="0.3">
      <c r="E682" s="450">
        <v>44810</v>
      </c>
      <c r="F682" s="270">
        <v>7.78219077998199E-3</v>
      </c>
      <c r="G682" s="270">
        <v>0.56131904008297939</v>
      </c>
      <c r="H682" s="270">
        <v>1.1083563468987827</v>
      </c>
      <c r="I682" s="451">
        <v>3.44845726271647E-2</v>
      </c>
    </row>
    <row r="683" spans="3:9" x14ac:dyDescent="0.3">
      <c r="E683" s="450">
        <v>44811</v>
      </c>
      <c r="F683" s="270">
        <v>-7.8268071496754299E-3</v>
      </c>
      <c r="G683" s="270">
        <v>0.6771454180251758</v>
      </c>
      <c r="H683" s="270">
        <v>1.2380537856866318</v>
      </c>
      <c r="I683" s="451">
        <v>0.16414368511109606</v>
      </c>
    </row>
    <row r="684" spans="3:9" x14ac:dyDescent="0.3">
      <c r="E684" s="450">
        <v>44812</v>
      </c>
      <c r="F684" s="270">
        <v>0.326432580326949</v>
      </c>
      <c r="G684" s="270">
        <v>0.77597110828089444</v>
      </c>
      <c r="H684" s="270">
        <v>1.2974792473375509</v>
      </c>
      <c r="I684" s="451">
        <v>2.710061216979226E-3</v>
      </c>
    </row>
    <row r="685" spans="3:9" x14ac:dyDescent="0.3">
      <c r="E685" s="450">
        <v>44813</v>
      </c>
      <c r="F685" s="270">
        <v>0.29655920078802667</v>
      </c>
      <c r="G685" s="270">
        <v>0.88492088791763424</v>
      </c>
      <c r="H685" s="270">
        <v>1.2742906705563266</v>
      </c>
      <c r="I685" s="451">
        <v>4.3800870211950227E-3</v>
      </c>
    </row>
    <row r="686" spans="3:9" x14ac:dyDescent="0.3">
      <c r="E686" s="450">
        <v>44816</v>
      </c>
      <c r="F686" s="270">
        <v>0.3406989102423359</v>
      </c>
      <c r="G686" s="270">
        <v>1.0894838945266472</v>
      </c>
      <c r="H686" s="270">
        <v>1.3613619302841085</v>
      </c>
      <c r="I686" s="451">
        <v>4.0352784941326325E-2</v>
      </c>
    </row>
    <row r="687" spans="3:9" x14ac:dyDescent="0.3">
      <c r="E687" s="450">
        <v>44817</v>
      </c>
      <c r="F687" s="270">
        <v>0.38772588970106314</v>
      </c>
      <c r="G687" s="270">
        <v>1.115201424411121</v>
      </c>
      <c r="H687" s="270">
        <v>1.3763421001763045</v>
      </c>
      <c r="I687" s="451">
        <v>6.7329393050700515E-2</v>
      </c>
    </row>
    <row r="688" spans="3:9" x14ac:dyDescent="0.3">
      <c r="E688" s="450">
        <v>44818</v>
      </c>
      <c r="F688" s="270">
        <v>0.39752829318983296</v>
      </c>
      <c r="G688" s="270">
        <v>1.1159064211560537</v>
      </c>
      <c r="H688" s="270">
        <v>1.3376865709678516</v>
      </c>
      <c r="I688" s="451">
        <v>9.8454980699704264E-2</v>
      </c>
    </row>
    <row r="689" spans="3:9" x14ac:dyDescent="0.3">
      <c r="E689" s="450">
        <v>44819</v>
      </c>
      <c r="F689" s="270">
        <v>0.44037246945538655</v>
      </c>
      <c r="G689" s="270">
        <v>1.2033245742691432</v>
      </c>
      <c r="H689" s="270">
        <v>1.2402570585265615</v>
      </c>
      <c r="I689" s="451">
        <v>0.12113341555280138</v>
      </c>
    </row>
    <row r="690" spans="3:9" x14ac:dyDescent="0.3">
      <c r="E690" s="450">
        <v>44820</v>
      </c>
      <c r="F690" s="270">
        <v>0.4423160910723356</v>
      </c>
      <c r="G690" s="270">
        <v>1.2331456913578194</v>
      </c>
      <c r="H690" s="270">
        <v>1.1790437590231742</v>
      </c>
      <c r="I690" s="451">
        <v>0.14034065635242809</v>
      </c>
    </row>
    <row r="691" spans="3:9" x14ac:dyDescent="0.3">
      <c r="E691" s="450">
        <v>44823</v>
      </c>
      <c r="F691" s="270">
        <v>0.28399392991780559</v>
      </c>
      <c r="G691" s="270">
        <v>1.2196025691759618</v>
      </c>
      <c r="H691" s="270">
        <v>1.2101796201333537</v>
      </c>
      <c r="I691" s="451">
        <v>0.29437613705107496</v>
      </c>
    </row>
    <row r="692" spans="3:9" x14ac:dyDescent="0.3">
      <c r="E692" s="450">
        <v>44824</v>
      </c>
      <c r="F692" s="270">
        <v>0.32894851058751307</v>
      </c>
      <c r="G692" s="270">
        <v>0.97631292555776761</v>
      </c>
      <c r="H692" s="270">
        <v>1.4159955725916578</v>
      </c>
      <c r="I692" s="451">
        <v>0.39222486277801538</v>
      </c>
    </row>
    <row r="693" spans="3:9" x14ac:dyDescent="0.3">
      <c r="E693" s="450">
        <v>44825</v>
      </c>
      <c r="F693" s="270">
        <v>0.32407339959270831</v>
      </c>
      <c r="G693" s="270">
        <v>0.99847331472302903</v>
      </c>
      <c r="H693" s="270">
        <v>1.3935325643299046</v>
      </c>
      <c r="I693" s="451">
        <v>0.39742226848034878</v>
      </c>
    </row>
    <row r="694" spans="3:9" x14ac:dyDescent="0.3">
      <c r="E694" s="450">
        <v>44826</v>
      </c>
      <c r="F694" s="270">
        <v>0.30046189742682716</v>
      </c>
      <c r="G694" s="270">
        <v>0.89973648595936029</v>
      </c>
      <c r="H694" s="270">
        <v>1.3115778772173305</v>
      </c>
      <c r="I694" s="451">
        <v>0.30886960197830671</v>
      </c>
    </row>
    <row r="695" spans="3:9" x14ac:dyDescent="0.3">
      <c r="E695" s="450">
        <v>44827</v>
      </c>
      <c r="F695" s="270">
        <v>0.13414286273733866</v>
      </c>
      <c r="G695" s="270">
        <v>0.94851016862821302</v>
      </c>
      <c r="H695" s="270">
        <v>1.2959298555455609</v>
      </c>
      <c r="I695" s="451">
        <v>0.31781979763103074</v>
      </c>
    </row>
    <row r="696" spans="3:9" x14ac:dyDescent="0.3">
      <c r="E696" s="450">
        <v>44830</v>
      </c>
      <c r="F696" s="270">
        <v>0.13620920070889819</v>
      </c>
      <c r="G696" s="270">
        <v>1.0311116748070397</v>
      </c>
      <c r="H696" s="270">
        <v>1.2385851531602587</v>
      </c>
      <c r="I696" s="451">
        <v>0.40151609039587094</v>
      </c>
    </row>
    <row r="697" spans="3:9" x14ac:dyDescent="0.3">
      <c r="E697" s="450">
        <v>44831</v>
      </c>
      <c r="F697" s="270">
        <v>8.7806482973067368E-2</v>
      </c>
      <c r="G697" s="270">
        <v>1.1756328734348678</v>
      </c>
      <c r="H697" s="270">
        <v>0.94940747706863671</v>
      </c>
      <c r="I697" s="451">
        <v>0.28664343045202123</v>
      </c>
    </row>
    <row r="698" spans="3:9" x14ac:dyDescent="0.3">
      <c r="E698" s="450">
        <v>44832</v>
      </c>
      <c r="F698" s="270">
        <v>0.31283098558028777</v>
      </c>
      <c r="G698" s="270">
        <v>0.86085314874784358</v>
      </c>
      <c r="H698" s="270">
        <v>0.93245076756665235</v>
      </c>
      <c r="I698" s="451">
        <v>0.29620548500660682</v>
      </c>
    </row>
    <row r="699" spans="3:9" x14ac:dyDescent="0.3">
      <c r="E699" s="450">
        <v>44833</v>
      </c>
      <c r="F699" s="270">
        <v>0.61392782365778276</v>
      </c>
      <c r="G699" s="270">
        <v>1.0101649552351253</v>
      </c>
      <c r="H699" s="270">
        <v>0.94617821954735903</v>
      </c>
      <c r="I699" s="451">
        <v>0.21768256017731241</v>
      </c>
    </row>
    <row r="700" spans="3:9" x14ac:dyDescent="0.3">
      <c r="E700" s="450">
        <v>44834</v>
      </c>
      <c r="F700" s="270">
        <v>0.52048319265504306</v>
      </c>
      <c r="G700" s="270">
        <v>0.86414624149528385</v>
      </c>
      <c r="H700" s="270">
        <v>1.2706240431328648</v>
      </c>
      <c r="I700" s="451">
        <v>0.1399769772910521</v>
      </c>
    </row>
    <row r="701" spans="3:9" x14ac:dyDescent="0.3">
      <c r="C701" s="363" t="s">
        <v>931</v>
      </c>
      <c r="D701" s="363" t="s">
        <v>903</v>
      </c>
      <c r="E701" s="450">
        <v>44837</v>
      </c>
      <c r="F701" s="270">
        <v>0.49853411248166823</v>
      </c>
      <c r="G701" s="270">
        <v>0.78196298126039221</v>
      </c>
      <c r="H701" s="270">
        <v>1.1808641214648072</v>
      </c>
      <c r="I701" s="451">
        <v>0.19657601207048636</v>
      </c>
    </row>
    <row r="702" spans="3:9" x14ac:dyDescent="0.3">
      <c r="E702" s="450">
        <v>44838</v>
      </c>
      <c r="F702" s="270">
        <v>0.24109601862292673</v>
      </c>
      <c r="G702" s="270">
        <v>0.64541131207808877</v>
      </c>
      <c r="H702" s="270">
        <v>1.2709273339332237</v>
      </c>
      <c r="I702" s="451">
        <v>0.14176306478857742</v>
      </c>
    </row>
    <row r="703" spans="3:9" x14ac:dyDescent="0.3">
      <c r="E703" s="450">
        <v>44839</v>
      </c>
      <c r="F703" s="270">
        <v>0.14938341523429699</v>
      </c>
      <c r="G703" s="270">
        <v>0.63516563978028773</v>
      </c>
      <c r="H703" s="270">
        <v>1.7073041973778258</v>
      </c>
      <c r="I703" s="451">
        <v>0.22879671003240293</v>
      </c>
    </row>
    <row r="704" spans="3:9" x14ac:dyDescent="0.3">
      <c r="E704" s="450">
        <v>44840</v>
      </c>
      <c r="F704" s="270">
        <v>0.17399648913391674</v>
      </c>
      <c r="G704" s="270">
        <v>0.62366880784488532</v>
      </c>
      <c r="H704" s="270">
        <v>1.8764992365185376</v>
      </c>
      <c r="I704" s="451">
        <v>0.14550910242734738</v>
      </c>
    </row>
    <row r="705" spans="5:9" x14ac:dyDescent="0.3">
      <c r="E705" s="450">
        <v>44841</v>
      </c>
      <c r="F705" s="270">
        <v>0.18971223094301504</v>
      </c>
      <c r="G705" s="270">
        <v>0.61176768640367951</v>
      </c>
      <c r="H705" s="270">
        <v>1.9827117070793885</v>
      </c>
      <c r="I705" s="451">
        <v>2.5021758071200384E-2</v>
      </c>
    </row>
    <row r="706" spans="5:9" x14ac:dyDescent="0.3">
      <c r="E706" s="450">
        <v>44844</v>
      </c>
      <c r="F706" s="270">
        <v>0.23023202286447364</v>
      </c>
      <c r="G706" s="270">
        <v>0.4717551514455835</v>
      </c>
      <c r="H706" s="270">
        <v>1.9922703737995222</v>
      </c>
      <c r="I706" s="451">
        <v>-8.4894940062927526E-2</v>
      </c>
    </row>
    <row r="707" spans="5:9" x14ac:dyDescent="0.3">
      <c r="E707" s="450">
        <v>44845</v>
      </c>
      <c r="F707" s="270">
        <v>0.20530038748800217</v>
      </c>
      <c r="G707" s="270">
        <v>0.47686914627066884</v>
      </c>
      <c r="H707" s="270">
        <v>1.9454448113968803</v>
      </c>
      <c r="I707" s="451">
        <v>-0.32793084206039319</v>
      </c>
    </row>
    <row r="708" spans="5:9" x14ac:dyDescent="0.3">
      <c r="E708" s="450">
        <v>44846</v>
      </c>
      <c r="F708" s="270">
        <v>0.34027715406368875</v>
      </c>
      <c r="G708" s="270">
        <v>0.3905843968886839</v>
      </c>
      <c r="H708" s="270">
        <v>1.917626839318086</v>
      </c>
      <c r="I708" s="451">
        <v>-0.49135360443268361</v>
      </c>
    </row>
    <row r="709" spans="5:9" x14ac:dyDescent="0.3">
      <c r="E709" s="450">
        <v>44847</v>
      </c>
      <c r="F709" s="270">
        <v>0.26041840328623411</v>
      </c>
      <c r="G709" s="270">
        <v>0.35313720826730427</v>
      </c>
      <c r="H709" s="270">
        <v>1.8690404931439497</v>
      </c>
      <c r="I709" s="451">
        <v>-1.5936699193552855</v>
      </c>
    </row>
    <row r="710" spans="5:9" x14ac:dyDescent="0.3">
      <c r="E710" s="450">
        <v>44848</v>
      </c>
      <c r="F710" s="270">
        <v>0.2118485927476661</v>
      </c>
      <c r="G710" s="270">
        <v>-11.994316888314213</v>
      </c>
      <c r="H710" s="270">
        <v>1.0485028824835751</v>
      </c>
      <c r="I710" s="451">
        <v>-1.6598461474422366</v>
      </c>
    </row>
    <row r="711" spans="5:9" x14ac:dyDescent="0.3">
      <c r="E711" s="450">
        <v>44851</v>
      </c>
      <c r="F711" s="270">
        <v>0.11265711940690548</v>
      </c>
      <c r="G711" s="270">
        <v>-9.3332825869521052</v>
      </c>
      <c r="H711" s="270">
        <v>1.0477898898966642</v>
      </c>
      <c r="I711" s="451">
        <v>-1.2761443677048063</v>
      </c>
    </row>
    <row r="712" spans="5:9" x14ac:dyDescent="0.3">
      <c r="E712" s="450">
        <v>44852</v>
      </c>
      <c r="F712" s="270">
        <v>-5.0197081727876958E-2</v>
      </c>
      <c r="G712" s="270">
        <v>-7.8402931627800969</v>
      </c>
      <c r="H712" s="270">
        <v>1.1132238712854989</v>
      </c>
      <c r="I712" s="451">
        <v>-1.1127404910533869</v>
      </c>
    </row>
    <row r="713" spans="5:9" x14ac:dyDescent="0.3">
      <c r="E713" s="450">
        <v>44853</v>
      </c>
      <c r="F713" s="270">
        <v>4.2994345647697552E-2</v>
      </c>
      <c r="G713" s="270">
        <v>-6.474643251405368</v>
      </c>
      <c r="H713" s="270">
        <v>1.5349850117256656</v>
      </c>
      <c r="I713" s="451">
        <v>-0.8375940268809865</v>
      </c>
    </row>
    <row r="714" spans="5:9" x14ac:dyDescent="0.3">
      <c r="E714" s="450">
        <v>44854</v>
      </c>
      <c r="F714" s="270">
        <v>0.16375688976250458</v>
      </c>
      <c r="G714" s="270">
        <v>-5.4707269467389192</v>
      </c>
      <c r="H714" s="270">
        <v>1.7422609584311526</v>
      </c>
      <c r="I714" s="451">
        <v>-0.66957785369078437</v>
      </c>
    </row>
    <row r="715" spans="5:9" x14ac:dyDescent="0.3">
      <c r="E715" s="450">
        <v>44855</v>
      </c>
      <c r="F715" s="270">
        <v>-1.2546957739050235E-3</v>
      </c>
      <c r="G715" s="270">
        <v>-4.6633404354739074</v>
      </c>
      <c r="H715" s="270">
        <v>1.5480374760054403</v>
      </c>
      <c r="I715" s="451">
        <v>-0.37940581612327567</v>
      </c>
    </row>
    <row r="716" spans="5:9" x14ac:dyDescent="0.3">
      <c r="E716" s="450">
        <v>44858</v>
      </c>
      <c r="F716" s="270">
        <v>-4.2791455867744244E-2</v>
      </c>
      <c r="G716" s="270">
        <v>-4.0287393828350293</v>
      </c>
      <c r="H716" s="270">
        <v>1.6592458175719482</v>
      </c>
      <c r="I716" s="451">
        <v>-0.32721712377658119</v>
      </c>
    </row>
    <row r="717" spans="5:9" x14ac:dyDescent="0.3">
      <c r="E717" s="450">
        <v>44859</v>
      </c>
      <c r="F717" s="270">
        <v>-0.12800089050195007</v>
      </c>
      <c r="G717" s="270">
        <v>-3.4235222846467859</v>
      </c>
      <c r="H717" s="270">
        <v>1.8044245213075583</v>
      </c>
      <c r="I717" s="451">
        <v>-0.12522567669192447</v>
      </c>
    </row>
    <row r="718" spans="5:9" x14ac:dyDescent="0.3">
      <c r="E718" s="450">
        <v>44860</v>
      </c>
      <c r="F718" s="270">
        <v>-3.3592087710972107E-2</v>
      </c>
      <c r="G718" s="270">
        <v>-2.8316875990777732</v>
      </c>
      <c r="H718" s="270">
        <v>1.8821730921883078</v>
      </c>
      <c r="I718" s="451">
        <v>0.15172783648809102</v>
      </c>
    </row>
    <row r="719" spans="5:9" x14ac:dyDescent="0.3">
      <c r="E719" s="450">
        <v>44861</v>
      </c>
      <c r="F719" s="270">
        <v>-8.1358714825976453E-2</v>
      </c>
      <c r="G719" s="270">
        <v>-2.4703851314894001</v>
      </c>
      <c r="H719" s="270">
        <v>2.0752708903239436</v>
      </c>
      <c r="I719" s="451"/>
    </row>
    <row r="720" spans="5:9" x14ac:dyDescent="0.3">
      <c r="E720" s="450">
        <v>44862</v>
      </c>
      <c r="F720" s="270">
        <v>-0.26084957343537329</v>
      </c>
      <c r="G720" s="270">
        <v>-2.7696570360130566</v>
      </c>
      <c r="H720" s="270">
        <v>2.5744376780965106</v>
      </c>
      <c r="I720" s="451"/>
    </row>
  </sheetData>
  <hyperlinks>
    <hyperlink ref="C1" location="Jegyzék_Index!A1" display="Vissza a jegyzékre / Return to the Index" xr:uid="{2DE5F0A2-F3D5-4BE2-AEE4-CDC0ACBDC7A0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02506-A257-4C9B-BC07-BEDFF6C67F7F}">
  <dimension ref="A1:J722"/>
  <sheetViews>
    <sheetView showGridLines="0" zoomScale="75" zoomScaleNormal="75" workbookViewId="0"/>
  </sheetViews>
  <sheetFormatPr defaultColWidth="10.33203125" defaultRowHeight="15.6" x14ac:dyDescent="0.3"/>
  <cols>
    <col min="1" max="1" width="12.88671875" style="354" customWidth="1"/>
    <col min="2" max="2" width="100.6640625" style="12" customWidth="1"/>
    <col min="3" max="3" width="16.33203125" style="12" customWidth="1"/>
    <col min="4" max="4" width="17.6640625" style="12" customWidth="1"/>
    <col min="5" max="5" width="13.5546875" style="377" customWidth="1"/>
    <col min="6" max="9" width="23.5546875" style="12" customWidth="1"/>
    <col min="10" max="16384" width="10.33203125" style="12"/>
  </cols>
  <sheetData>
    <row r="1" spans="1:10" x14ac:dyDescent="0.3">
      <c r="A1" s="8" t="s">
        <v>97</v>
      </c>
      <c r="B1" s="239" t="s">
        <v>888</v>
      </c>
      <c r="C1" s="259" t="s">
        <v>622</v>
      </c>
      <c r="D1" s="239"/>
      <c r="E1" s="12"/>
      <c r="F1" s="259"/>
      <c r="G1" s="259"/>
    </row>
    <row r="2" spans="1:10" x14ac:dyDescent="0.3">
      <c r="A2" s="89" t="s">
        <v>98</v>
      </c>
      <c r="B2" s="239" t="s">
        <v>889</v>
      </c>
      <c r="D2" s="239"/>
      <c r="E2" s="12"/>
    </row>
    <row r="3" spans="1:10" x14ac:dyDescent="0.3">
      <c r="A3" s="353" t="s">
        <v>114</v>
      </c>
      <c r="B3" s="54" t="s">
        <v>881</v>
      </c>
      <c r="C3" s="54"/>
      <c r="D3" s="54"/>
      <c r="E3" s="12"/>
    </row>
    <row r="4" spans="1:10" x14ac:dyDescent="0.3">
      <c r="A4" s="353" t="s">
        <v>116</v>
      </c>
      <c r="B4" s="54" t="s">
        <v>882</v>
      </c>
      <c r="C4" s="54"/>
      <c r="D4" s="54"/>
      <c r="E4" s="12"/>
    </row>
    <row r="5" spans="1:10" x14ac:dyDescent="0.3">
      <c r="A5" s="360" t="s">
        <v>101</v>
      </c>
      <c r="B5" s="457" t="s">
        <v>746</v>
      </c>
      <c r="C5" s="453"/>
      <c r="D5" s="453"/>
      <c r="E5" s="352"/>
      <c r="F5" s="352"/>
      <c r="G5" s="352"/>
      <c r="H5" s="352"/>
      <c r="I5" s="352"/>
    </row>
    <row r="6" spans="1:10" x14ac:dyDescent="0.3">
      <c r="A6" s="361" t="s">
        <v>103</v>
      </c>
      <c r="B6" s="457" t="s">
        <v>747</v>
      </c>
      <c r="C6" s="453"/>
      <c r="D6" s="453"/>
      <c r="E6" s="352"/>
      <c r="F6" s="352"/>
      <c r="G6" s="352"/>
      <c r="H6" s="352"/>
      <c r="I6" s="352"/>
    </row>
    <row r="7" spans="1:10" x14ac:dyDescent="0.3">
      <c r="A7" s="353"/>
      <c r="E7" s="352"/>
      <c r="F7" s="352"/>
      <c r="G7" s="352"/>
      <c r="H7" s="352"/>
      <c r="I7" s="352"/>
    </row>
    <row r="8" spans="1:10" x14ac:dyDescent="0.3">
      <c r="A8" s="365"/>
      <c r="B8" s="376"/>
      <c r="C8" s="376"/>
      <c r="D8" s="376"/>
      <c r="E8" s="12"/>
    </row>
    <row r="9" spans="1:10" ht="31.2" x14ac:dyDescent="0.3">
      <c r="E9" s="356"/>
      <c r="F9" s="350" t="s">
        <v>748</v>
      </c>
      <c r="G9" s="350" t="s">
        <v>749</v>
      </c>
      <c r="H9" s="350" t="s">
        <v>750</v>
      </c>
      <c r="I9" s="350" t="s">
        <v>751</v>
      </c>
    </row>
    <row r="10" spans="1:10" ht="31.2" x14ac:dyDescent="0.3">
      <c r="E10" s="366"/>
      <c r="F10" s="350" t="s">
        <v>752</v>
      </c>
      <c r="G10" s="350" t="s">
        <v>753</v>
      </c>
      <c r="H10" s="350" t="s">
        <v>754</v>
      </c>
      <c r="I10" s="350" t="s">
        <v>755</v>
      </c>
    </row>
    <row r="11" spans="1:10" x14ac:dyDescent="0.3">
      <c r="C11" s="455" t="s">
        <v>908</v>
      </c>
      <c r="D11" s="18" t="s">
        <v>894</v>
      </c>
      <c r="E11" s="367">
        <v>43832</v>
      </c>
      <c r="F11" s="454">
        <v>0.28869476039164088</v>
      </c>
      <c r="G11" s="454">
        <v>0.71458736787211763</v>
      </c>
      <c r="H11" s="454">
        <v>0.98333821486265716</v>
      </c>
      <c r="I11" s="454">
        <v>0.8484059413749192</v>
      </c>
      <c r="J11" s="357"/>
    </row>
    <row r="12" spans="1:10" x14ac:dyDescent="0.3">
      <c r="C12" s="18"/>
      <c r="D12" s="18"/>
      <c r="E12" s="367">
        <v>43833</v>
      </c>
      <c r="F12" s="454">
        <v>0.32842842654432625</v>
      </c>
      <c r="G12" s="454">
        <v>0.76744871698457218</v>
      </c>
      <c r="H12" s="454">
        <v>0.98456055228155659</v>
      </c>
      <c r="I12" s="454">
        <v>0.7850676775379416</v>
      </c>
      <c r="J12" s="357"/>
    </row>
    <row r="13" spans="1:10" x14ac:dyDescent="0.3">
      <c r="C13" s="18"/>
      <c r="D13" s="18"/>
      <c r="E13" s="367">
        <v>43836</v>
      </c>
      <c r="F13" s="454">
        <v>0.39860917583318034</v>
      </c>
      <c r="G13" s="454">
        <v>0.74538838413084396</v>
      </c>
      <c r="H13" s="454">
        <v>0.98563649512925178</v>
      </c>
      <c r="I13" s="454">
        <v>0.78127916638990047</v>
      </c>
      <c r="J13" s="357"/>
    </row>
    <row r="14" spans="1:10" x14ac:dyDescent="0.3">
      <c r="C14" s="18"/>
      <c r="D14" s="18"/>
      <c r="E14" s="367">
        <v>43837</v>
      </c>
      <c r="F14" s="454">
        <v>0.46664627331043351</v>
      </c>
      <c r="G14" s="454">
        <v>0.74007708403286365</v>
      </c>
      <c r="H14" s="454">
        <v>0.98683227928741102</v>
      </c>
      <c r="I14" s="454">
        <v>0.28975270021432453</v>
      </c>
      <c r="J14" s="357"/>
    </row>
    <row r="15" spans="1:10" x14ac:dyDescent="0.3">
      <c r="C15" s="18"/>
      <c r="D15" s="18"/>
      <c r="E15" s="367">
        <v>43838</v>
      </c>
      <c r="F15" s="454">
        <v>0.48208000759849778</v>
      </c>
      <c r="G15" s="454">
        <v>0.76378342726907378</v>
      </c>
      <c r="H15" s="454">
        <v>0.98610806173405896</v>
      </c>
      <c r="I15" s="454">
        <v>0.28626585582189507</v>
      </c>
      <c r="J15" s="357"/>
    </row>
    <row r="16" spans="1:10" x14ac:dyDescent="0.3">
      <c r="C16" s="18"/>
      <c r="D16" s="18"/>
      <c r="E16" s="367">
        <v>43839</v>
      </c>
      <c r="F16" s="454">
        <v>0.5031029051838154</v>
      </c>
      <c r="G16" s="454">
        <v>0.72968937625835018</v>
      </c>
      <c r="H16" s="454">
        <v>0.98276395248704684</v>
      </c>
      <c r="I16" s="454">
        <v>0.46168591141522003</v>
      </c>
      <c r="J16" s="357"/>
    </row>
    <row r="17" spans="3:10" x14ac:dyDescent="0.3">
      <c r="C17" s="18"/>
      <c r="D17" s="18"/>
      <c r="E17" s="367">
        <v>43840</v>
      </c>
      <c r="F17" s="454">
        <v>0.47227071000669762</v>
      </c>
      <c r="G17" s="454">
        <v>0.66124682555569203</v>
      </c>
      <c r="H17" s="454">
        <v>0.96881522337805603</v>
      </c>
      <c r="I17" s="454">
        <v>0.56154460470762579</v>
      </c>
      <c r="J17" s="357"/>
    </row>
    <row r="18" spans="3:10" x14ac:dyDescent="0.3">
      <c r="C18" s="18"/>
      <c r="D18" s="18"/>
      <c r="E18" s="367">
        <v>43843</v>
      </c>
      <c r="F18" s="454">
        <v>0.48532054952450465</v>
      </c>
      <c r="G18" s="454">
        <v>0.63147816526687406</v>
      </c>
      <c r="H18" s="454">
        <v>0.95310824898870128</v>
      </c>
      <c r="I18" s="454">
        <v>0.66144997895849467</v>
      </c>
      <c r="J18" s="357"/>
    </row>
    <row r="19" spans="3:10" x14ac:dyDescent="0.3">
      <c r="C19" s="18"/>
      <c r="D19" s="18"/>
      <c r="E19" s="367">
        <v>43844</v>
      </c>
      <c r="F19" s="454">
        <v>0.32666229068173186</v>
      </c>
      <c r="G19" s="454">
        <v>0.5691893988514245</v>
      </c>
      <c r="H19" s="454">
        <v>0.95350143619477357</v>
      </c>
      <c r="I19" s="454" t="e">
        <v>#N/A</v>
      </c>
      <c r="J19" s="357"/>
    </row>
    <row r="20" spans="3:10" x14ac:dyDescent="0.3">
      <c r="C20" s="18"/>
      <c r="D20" s="18"/>
      <c r="E20" s="367">
        <v>43845</v>
      </c>
      <c r="F20" s="454">
        <v>0.33159077364550782</v>
      </c>
      <c r="G20" s="454">
        <v>0.56457053847837146</v>
      </c>
      <c r="H20" s="454">
        <v>0.9506168559871071</v>
      </c>
      <c r="I20" s="454">
        <v>0.59056954278294416</v>
      </c>
      <c r="J20" s="357"/>
    </row>
    <row r="21" spans="3:10" x14ac:dyDescent="0.3">
      <c r="C21" s="18"/>
      <c r="D21" s="18"/>
      <c r="E21" s="367">
        <v>43846</v>
      </c>
      <c r="F21" s="454">
        <v>0.39735198474776695</v>
      </c>
      <c r="G21" s="454">
        <v>0.59933319383700312</v>
      </c>
      <c r="H21" s="454">
        <v>0.94973856930007283</v>
      </c>
      <c r="I21" s="454">
        <v>0.56846700007720208</v>
      </c>
      <c r="J21" s="357"/>
    </row>
    <row r="22" spans="3:10" x14ac:dyDescent="0.3">
      <c r="C22" s="18"/>
      <c r="D22" s="18"/>
      <c r="E22" s="367">
        <v>43847</v>
      </c>
      <c r="F22" s="454">
        <v>0.53405667230174991</v>
      </c>
      <c r="G22" s="454">
        <v>0.51475222035721468</v>
      </c>
      <c r="H22" s="454">
        <v>0.95257066961664905</v>
      </c>
      <c r="I22" s="454">
        <v>0.41451675667832233</v>
      </c>
      <c r="J22" s="357"/>
    </row>
    <row r="23" spans="3:10" x14ac:dyDescent="0.3">
      <c r="C23" s="18"/>
      <c r="D23" s="18"/>
      <c r="E23" s="367">
        <v>43850</v>
      </c>
      <c r="F23" s="454">
        <v>0.5881305935002763</v>
      </c>
      <c r="G23" s="454">
        <v>0.29764440764862388</v>
      </c>
      <c r="H23" s="454">
        <v>0.95956437397484651</v>
      </c>
      <c r="I23" s="454">
        <v>0.41632319760598019</v>
      </c>
      <c r="J23" s="357"/>
    </row>
    <row r="24" spans="3:10" x14ac:dyDescent="0.3">
      <c r="C24" s="18"/>
      <c r="D24" s="18"/>
      <c r="E24" s="367">
        <v>43851</v>
      </c>
      <c r="F24" s="454">
        <v>0.6331544475835007</v>
      </c>
      <c r="G24" s="454">
        <v>0.30828869055739866</v>
      </c>
      <c r="H24" s="454">
        <v>0.97169488910107016</v>
      </c>
      <c r="I24" s="454">
        <v>0.37296269423936668</v>
      </c>
      <c r="J24" s="357"/>
    </row>
    <row r="25" spans="3:10" x14ac:dyDescent="0.3">
      <c r="C25" s="18"/>
      <c r="D25" s="18"/>
      <c r="E25" s="367">
        <v>43852</v>
      </c>
      <c r="F25" s="454">
        <v>0.60213120401099074</v>
      </c>
      <c r="G25" s="454">
        <v>0.29201180721978909</v>
      </c>
      <c r="H25" s="454">
        <v>0.96992694462272833</v>
      </c>
      <c r="I25" s="454">
        <v>0.19397909818392928</v>
      </c>
      <c r="J25" s="357"/>
    </row>
    <row r="26" spans="3:10" x14ac:dyDescent="0.3">
      <c r="C26" s="18"/>
      <c r="D26" s="18"/>
      <c r="E26" s="367">
        <v>43853</v>
      </c>
      <c r="F26" s="454">
        <v>0.6625845959172485</v>
      </c>
      <c r="G26" s="454">
        <v>0.33850273527143204</v>
      </c>
      <c r="H26" s="454">
        <v>0.96251205565639064</v>
      </c>
      <c r="I26" s="454">
        <v>0.15709315051848152</v>
      </c>
      <c r="J26" s="357"/>
    </row>
    <row r="27" spans="3:10" x14ac:dyDescent="0.3">
      <c r="C27" s="18"/>
      <c r="D27" s="18"/>
      <c r="E27" s="367">
        <v>43854</v>
      </c>
      <c r="F27" s="454">
        <v>0.65266636547334855</v>
      </c>
      <c r="G27" s="454">
        <v>0.34448283453923068</v>
      </c>
      <c r="H27" s="454">
        <v>0.95479360409874559</v>
      </c>
      <c r="I27" s="454">
        <v>0.19652667334517995</v>
      </c>
      <c r="J27" s="357"/>
    </row>
    <row r="28" spans="3:10" x14ac:dyDescent="0.3">
      <c r="C28" s="18"/>
      <c r="D28" s="18"/>
      <c r="E28" s="367">
        <v>43857</v>
      </c>
      <c r="F28" s="454">
        <v>0.6479186012945537</v>
      </c>
      <c r="G28" s="454">
        <v>0.40244917622340165</v>
      </c>
      <c r="H28" s="454">
        <v>0.95762339300385613</v>
      </c>
      <c r="I28" s="454">
        <v>4.8767951278776034E-2</v>
      </c>
      <c r="J28" s="357"/>
    </row>
    <row r="29" spans="3:10" x14ac:dyDescent="0.3">
      <c r="C29" s="18"/>
      <c r="D29" s="18"/>
      <c r="E29" s="367">
        <v>43858</v>
      </c>
      <c r="F29" s="454">
        <v>0.6150493222645057</v>
      </c>
      <c r="G29" s="454">
        <v>0.47524187430961473</v>
      </c>
      <c r="H29" s="454">
        <v>0.9623959698587401</v>
      </c>
      <c r="I29" s="454">
        <v>9.3645697625056673E-2</v>
      </c>
      <c r="J29" s="357"/>
    </row>
    <row r="30" spans="3:10" x14ac:dyDescent="0.3">
      <c r="C30" s="18"/>
      <c r="D30" s="18"/>
      <c r="E30" s="367">
        <v>43859</v>
      </c>
      <c r="F30" s="454">
        <v>0.59874399899631814</v>
      </c>
      <c r="G30" s="454">
        <v>0.56449538008878997</v>
      </c>
      <c r="H30" s="454">
        <v>0.96802745251090749</v>
      </c>
      <c r="I30" s="454">
        <v>0.27476556605657992</v>
      </c>
      <c r="J30" s="357"/>
    </row>
    <row r="31" spans="3:10" x14ac:dyDescent="0.3">
      <c r="C31" s="18"/>
      <c r="D31" s="18"/>
      <c r="E31" s="367">
        <v>43860</v>
      </c>
      <c r="F31" s="454">
        <v>0.67275473265964991</v>
      </c>
      <c r="G31" s="454">
        <v>0.68560370522176428</v>
      </c>
      <c r="H31" s="454">
        <v>0.967334752358741</v>
      </c>
      <c r="I31" s="454">
        <v>0.40241676142719524</v>
      </c>
      <c r="J31" s="357"/>
    </row>
    <row r="32" spans="3:10" x14ac:dyDescent="0.3">
      <c r="E32" s="367">
        <v>43861</v>
      </c>
      <c r="F32" s="454">
        <v>0.67194741272463265</v>
      </c>
      <c r="G32" s="454">
        <v>0.596970279262932</v>
      </c>
      <c r="H32" s="454">
        <v>0.96668571438619288</v>
      </c>
      <c r="I32" s="454">
        <v>0.40913796812883041</v>
      </c>
      <c r="J32" s="357"/>
    </row>
    <row r="33" spans="3:10" x14ac:dyDescent="0.3">
      <c r="C33" s="18" t="s">
        <v>909</v>
      </c>
      <c r="D33" s="18" t="s">
        <v>895</v>
      </c>
      <c r="E33" s="367">
        <v>43864</v>
      </c>
      <c r="F33" s="454">
        <v>0.69480555836527425</v>
      </c>
      <c r="G33" s="454">
        <v>0.51530501497978598</v>
      </c>
      <c r="H33" s="454">
        <v>0.98254110548819096</v>
      </c>
      <c r="I33" s="454">
        <v>0.33890705043319597</v>
      </c>
      <c r="J33" s="357"/>
    </row>
    <row r="34" spans="3:10" x14ac:dyDescent="0.3">
      <c r="C34" s="18"/>
      <c r="D34" s="18"/>
      <c r="E34" s="367">
        <v>43865</v>
      </c>
      <c r="F34" s="454">
        <v>0.707419994126393</v>
      </c>
      <c r="G34" s="454">
        <v>0.50997197826978713</v>
      </c>
      <c r="H34" s="454">
        <v>0.98893189148512728</v>
      </c>
      <c r="I34" s="454">
        <v>0.49185003621353779</v>
      </c>
      <c r="J34" s="357"/>
    </row>
    <row r="35" spans="3:10" x14ac:dyDescent="0.3">
      <c r="C35" s="18"/>
      <c r="D35" s="18"/>
      <c r="E35" s="367">
        <v>43866</v>
      </c>
      <c r="F35" s="454">
        <v>0.74098523784857728</v>
      </c>
      <c r="G35" s="454">
        <v>0.50144632726018123</v>
      </c>
      <c r="H35" s="454">
        <v>1.0067980029283372</v>
      </c>
      <c r="I35" s="454">
        <v>0.55104383221101905</v>
      </c>
      <c r="J35" s="357"/>
    </row>
    <row r="36" spans="3:10" x14ac:dyDescent="0.3">
      <c r="C36" s="18"/>
      <c r="D36" s="18"/>
      <c r="E36" s="367">
        <v>43867</v>
      </c>
      <c r="F36" s="454">
        <v>0.72967865818357125</v>
      </c>
      <c r="G36" s="454">
        <v>0.42348108222216624</v>
      </c>
      <c r="H36" s="454">
        <v>1.0057509104180138</v>
      </c>
      <c r="I36" s="454">
        <v>0.62003296885151604</v>
      </c>
      <c r="J36" s="357"/>
    </row>
    <row r="37" spans="3:10" x14ac:dyDescent="0.3">
      <c r="C37" s="18"/>
      <c r="D37" s="18"/>
      <c r="E37" s="367">
        <v>43868</v>
      </c>
      <c r="F37" s="454">
        <v>0.82081524822163987</v>
      </c>
      <c r="G37" s="454">
        <v>0.45502122503564313</v>
      </c>
      <c r="H37" s="454">
        <v>0.99234102182565764</v>
      </c>
      <c r="I37" s="454">
        <v>0.72123131346957225</v>
      </c>
      <c r="J37" s="357"/>
    </row>
    <row r="38" spans="3:10" x14ac:dyDescent="0.3">
      <c r="C38" s="18"/>
      <c r="D38" s="18"/>
      <c r="E38" s="367">
        <v>43871</v>
      </c>
      <c r="F38" s="454">
        <v>0.69964731638956523</v>
      </c>
      <c r="G38" s="454">
        <v>0.5341519353125036</v>
      </c>
      <c r="H38" s="454">
        <v>0.96400605979318033</v>
      </c>
      <c r="I38" s="454">
        <v>0.6397649990853167</v>
      </c>
      <c r="J38" s="357"/>
    </row>
    <row r="39" spans="3:10" x14ac:dyDescent="0.3">
      <c r="C39" s="18"/>
      <c r="D39" s="18"/>
      <c r="E39" s="367">
        <v>43872</v>
      </c>
      <c r="F39" s="454">
        <v>0.72816332258021788</v>
      </c>
      <c r="G39" s="454">
        <v>0.48870284273482317</v>
      </c>
      <c r="H39" s="454">
        <v>0.95992759701288577</v>
      </c>
      <c r="I39" s="454">
        <v>0.54147989796297469</v>
      </c>
      <c r="J39" s="357"/>
    </row>
    <row r="40" spans="3:10" x14ac:dyDescent="0.3">
      <c r="C40" s="18"/>
      <c r="D40" s="18"/>
      <c r="E40" s="367">
        <v>43873</v>
      </c>
      <c r="F40" s="454">
        <v>0.78599331156762298</v>
      </c>
      <c r="G40" s="454">
        <v>0.48557811766141895</v>
      </c>
      <c r="H40" s="454">
        <v>0.93395668391839359</v>
      </c>
      <c r="I40" s="454">
        <v>0.50700595588122899</v>
      </c>
      <c r="J40" s="357"/>
    </row>
    <row r="41" spans="3:10" x14ac:dyDescent="0.3">
      <c r="C41" s="18"/>
      <c r="D41" s="18"/>
      <c r="E41" s="367">
        <v>43874</v>
      </c>
      <c r="F41" s="454">
        <v>0.84058508094811712</v>
      </c>
      <c r="G41" s="454">
        <v>0.54351598912953802</v>
      </c>
      <c r="H41" s="454">
        <v>0.92812919124854931</v>
      </c>
      <c r="I41" s="454">
        <v>0.31455862806159501</v>
      </c>
      <c r="J41" s="357"/>
    </row>
    <row r="42" spans="3:10" x14ac:dyDescent="0.3">
      <c r="C42" s="18"/>
      <c r="D42" s="18"/>
      <c r="E42" s="367">
        <v>43875</v>
      </c>
      <c r="F42" s="454">
        <v>0.85802996722491753</v>
      </c>
      <c r="G42" s="454">
        <v>0.54295355980911153</v>
      </c>
      <c r="H42" s="454">
        <v>0.92701035976107438</v>
      </c>
      <c r="I42" s="454">
        <v>0.18434183817461891</v>
      </c>
      <c r="J42" s="357"/>
    </row>
    <row r="43" spans="3:10" x14ac:dyDescent="0.3">
      <c r="C43" s="18"/>
      <c r="D43" s="18"/>
      <c r="E43" s="367">
        <v>43878</v>
      </c>
      <c r="F43" s="454">
        <v>0.89922601479834041</v>
      </c>
      <c r="G43" s="454">
        <v>0.49910390554133277</v>
      </c>
      <c r="H43" s="454">
        <v>0.92605460219820546</v>
      </c>
      <c r="I43" s="454">
        <v>-1.0757697963512586E-2</v>
      </c>
      <c r="J43" s="357"/>
    </row>
    <row r="44" spans="3:10" x14ac:dyDescent="0.3">
      <c r="C44" s="18"/>
      <c r="D44" s="18"/>
      <c r="E44" s="367">
        <v>43879</v>
      </c>
      <c r="F44" s="454">
        <v>0.83752185047058869</v>
      </c>
      <c r="G44" s="454">
        <v>0.56344759188861648</v>
      </c>
      <c r="H44" s="454">
        <v>0.92559761815063968</v>
      </c>
      <c r="I44" s="454">
        <v>-0.27205619428718042</v>
      </c>
      <c r="J44" s="357"/>
    </row>
    <row r="45" spans="3:10" x14ac:dyDescent="0.3">
      <c r="C45" s="18"/>
      <c r="D45" s="18"/>
      <c r="E45" s="367">
        <v>43880</v>
      </c>
      <c r="F45" s="454">
        <v>0.81166511908328898</v>
      </c>
      <c r="G45" s="454">
        <v>0.54111142431249837</v>
      </c>
      <c r="H45" s="454">
        <v>0.91658838629847272</v>
      </c>
      <c r="I45" s="454">
        <v>-0.25074488561606284</v>
      </c>
      <c r="J45" s="357"/>
    </row>
    <row r="46" spans="3:10" x14ac:dyDescent="0.3">
      <c r="C46" s="18"/>
      <c r="D46" s="18"/>
      <c r="E46" s="367">
        <v>43881</v>
      </c>
      <c r="F46" s="454">
        <v>0.68011161503194995</v>
      </c>
      <c r="G46" s="454">
        <v>0.50136004240344767</v>
      </c>
      <c r="H46" s="454">
        <v>0.91594948443706314</v>
      </c>
      <c r="I46" s="454">
        <v>-3.7743654006769101E-2</v>
      </c>
      <c r="J46" s="357"/>
    </row>
    <row r="47" spans="3:10" x14ac:dyDescent="0.3">
      <c r="C47" s="18"/>
      <c r="D47" s="18"/>
      <c r="E47" s="367">
        <v>43882</v>
      </c>
      <c r="F47" s="454">
        <v>0.6279929353385495</v>
      </c>
      <c r="G47" s="454">
        <v>0.50657177162988343</v>
      </c>
      <c r="H47" s="454">
        <v>0.91155564026840186</v>
      </c>
      <c r="I47" s="454">
        <v>0.12071104739240515</v>
      </c>
      <c r="J47" s="357"/>
    </row>
    <row r="48" spans="3:10" x14ac:dyDescent="0.3">
      <c r="C48" s="18"/>
      <c r="D48" s="18"/>
      <c r="E48" s="367">
        <v>43885</v>
      </c>
      <c r="F48" s="454">
        <v>0.57686172357212351</v>
      </c>
      <c r="G48" s="454">
        <v>0.60160852356200922</v>
      </c>
      <c r="H48" s="454">
        <v>0.91445939287150479</v>
      </c>
      <c r="I48" s="454">
        <v>0.24730695332641892</v>
      </c>
      <c r="J48" s="357"/>
    </row>
    <row r="49" spans="3:10" x14ac:dyDescent="0.3">
      <c r="C49" s="18"/>
      <c r="D49" s="18"/>
      <c r="E49" s="367">
        <v>43886</v>
      </c>
      <c r="F49" s="454">
        <v>0.4939528167471075</v>
      </c>
      <c r="G49" s="454">
        <v>0.57824336953119038</v>
      </c>
      <c r="H49" s="454">
        <v>0.9309129225840086</v>
      </c>
      <c r="I49" s="454">
        <v>0.36834211567087627</v>
      </c>
      <c r="J49" s="357"/>
    </row>
    <row r="50" spans="3:10" x14ac:dyDescent="0.3">
      <c r="C50" s="18"/>
      <c r="D50" s="18"/>
      <c r="E50" s="367">
        <v>43887</v>
      </c>
      <c r="F50" s="454">
        <v>0.50544665807310873</v>
      </c>
      <c r="G50" s="454">
        <v>0.47249041640830214</v>
      </c>
      <c r="H50" s="454">
        <v>0.94685737199787878</v>
      </c>
      <c r="I50" s="454">
        <v>0.42065571423399195</v>
      </c>
      <c r="J50" s="357"/>
    </row>
    <row r="51" spans="3:10" x14ac:dyDescent="0.3">
      <c r="C51" s="18"/>
      <c r="D51" s="18"/>
      <c r="E51" s="367">
        <v>43888</v>
      </c>
      <c r="F51" s="454">
        <v>0.46233348216228076</v>
      </c>
      <c r="G51" s="454">
        <v>0.45877655920524996</v>
      </c>
      <c r="H51" s="454">
        <v>0.96452019057791616</v>
      </c>
      <c r="I51" s="454">
        <v>0.47550646319099843</v>
      </c>
      <c r="J51" s="357"/>
    </row>
    <row r="52" spans="3:10" x14ac:dyDescent="0.3">
      <c r="E52" s="367">
        <v>43889</v>
      </c>
      <c r="F52" s="454">
        <v>0.49179495759888808</v>
      </c>
      <c r="G52" s="454">
        <v>0.47860182728081008</v>
      </c>
      <c r="H52" s="454">
        <v>0.96195955012736978</v>
      </c>
      <c r="I52" s="454">
        <v>0.36588003435134409</v>
      </c>
      <c r="J52" s="357"/>
    </row>
    <row r="53" spans="3:10" x14ac:dyDescent="0.3">
      <c r="C53" s="18" t="s">
        <v>910</v>
      </c>
      <c r="D53" s="18" t="s">
        <v>896</v>
      </c>
      <c r="E53" s="367">
        <v>43892</v>
      </c>
      <c r="F53" s="454">
        <v>0.30324187443515682</v>
      </c>
      <c r="G53" s="454">
        <v>0.58025675404185917</v>
      </c>
      <c r="H53" s="454">
        <v>0.8496655450968591</v>
      </c>
      <c r="I53" s="454">
        <v>0.1958168266359796</v>
      </c>
      <c r="J53" s="357"/>
    </row>
    <row r="54" spans="3:10" x14ac:dyDescent="0.3">
      <c r="C54" s="18"/>
      <c r="D54" s="18"/>
      <c r="E54" s="367">
        <v>43893</v>
      </c>
      <c r="F54" s="454">
        <v>5.9090402483478216E-2</v>
      </c>
      <c r="G54" s="454">
        <v>0.36714748880247144</v>
      </c>
      <c r="H54" s="454">
        <v>0.81342456143678898</v>
      </c>
      <c r="I54" s="454">
        <v>0.22946785049221485</v>
      </c>
      <c r="J54" s="357"/>
    </row>
    <row r="55" spans="3:10" x14ac:dyDescent="0.3">
      <c r="C55" s="18"/>
      <c r="D55" s="18"/>
      <c r="E55" s="367">
        <v>43894</v>
      </c>
      <c r="F55" s="454">
        <v>1.0413263102012196E-2</v>
      </c>
      <c r="G55" s="454">
        <v>0.38103270476751588</v>
      </c>
      <c r="H55" s="454">
        <v>0.72526689105835018</v>
      </c>
      <c r="I55" s="454">
        <v>0.21787888909011643</v>
      </c>
      <c r="J55" s="357"/>
    </row>
    <row r="56" spans="3:10" x14ac:dyDescent="0.3">
      <c r="C56" s="18"/>
      <c r="D56" s="18"/>
      <c r="E56" s="367">
        <v>43895</v>
      </c>
      <c r="F56" s="454">
        <v>1.2996202337017499E-2</v>
      </c>
      <c r="G56" s="454">
        <v>0.24201288972698257</v>
      </c>
      <c r="H56" s="454">
        <v>0.59096486103289159</v>
      </c>
      <c r="I56" s="454">
        <v>0.14821469485788674</v>
      </c>
      <c r="J56" s="357"/>
    </row>
    <row r="57" spans="3:10" x14ac:dyDescent="0.3">
      <c r="C57" s="18"/>
      <c r="D57" s="18"/>
      <c r="E57" s="367">
        <v>43896</v>
      </c>
      <c r="F57" s="454">
        <v>-0.15672679225094444</v>
      </c>
      <c r="G57" s="454">
        <v>9.7302212334193852E-2</v>
      </c>
      <c r="H57" s="454">
        <v>0.50463904807762161</v>
      </c>
      <c r="I57" s="454">
        <v>0.17312594798680833</v>
      </c>
      <c r="J57" s="357"/>
    </row>
    <row r="58" spans="3:10" x14ac:dyDescent="0.3">
      <c r="C58" s="18"/>
      <c r="D58" s="18"/>
      <c r="E58" s="367">
        <v>43899</v>
      </c>
      <c r="F58" s="454">
        <v>-0.86149250940385347</v>
      </c>
      <c r="G58" s="454">
        <v>-7.7777386164496976E-2</v>
      </c>
      <c r="H58" s="454">
        <v>0.42534842271319601</v>
      </c>
      <c r="I58" s="454">
        <v>-0.12763777920460764</v>
      </c>
      <c r="J58" s="357"/>
    </row>
    <row r="59" spans="3:10" x14ac:dyDescent="0.3">
      <c r="C59" s="18"/>
      <c r="D59" s="18"/>
      <c r="E59" s="367">
        <v>43900</v>
      </c>
      <c r="F59" s="454">
        <v>-1.0161994605276683</v>
      </c>
      <c r="G59" s="454">
        <v>-0.11443969921021732</v>
      </c>
      <c r="H59" s="454">
        <v>0.36778903336079716</v>
      </c>
      <c r="I59" s="454">
        <v>-8.9524754318584671E-2</v>
      </c>
      <c r="J59" s="357"/>
    </row>
    <row r="60" spans="3:10" x14ac:dyDescent="0.3">
      <c r="C60" s="18"/>
      <c r="D60" s="18"/>
      <c r="E60" s="367">
        <v>43901</v>
      </c>
      <c r="F60" s="454">
        <v>-1.0777561197903061</v>
      </c>
      <c r="G60" s="454">
        <v>-0.21086401902301941</v>
      </c>
      <c r="H60" s="454">
        <v>0.34888317698639137</v>
      </c>
      <c r="I60" s="454">
        <v>-0.36668920509820668</v>
      </c>
      <c r="J60" s="357"/>
    </row>
    <row r="61" spans="3:10" x14ac:dyDescent="0.3">
      <c r="C61" s="18"/>
      <c r="D61" s="18"/>
      <c r="E61" s="367">
        <v>43902</v>
      </c>
      <c r="F61" s="454">
        <v>-1.188848759240978</v>
      </c>
      <c r="G61" s="454">
        <v>-0.43493380634347822</v>
      </c>
      <c r="H61" s="454">
        <v>0.32987351318605201</v>
      </c>
      <c r="I61" s="454">
        <v>-0.91538656975317378</v>
      </c>
      <c r="J61" s="357"/>
    </row>
    <row r="62" spans="3:10" x14ac:dyDescent="0.3">
      <c r="C62" s="18"/>
      <c r="D62" s="18"/>
      <c r="E62" s="367">
        <v>43903</v>
      </c>
      <c r="F62" s="454">
        <v>-2.0231068604073688</v>
      </c>
      <c r="G62" s="454">
        <v>-0.4221219265555689</v>
      </c>
      <c r="H62" s="454">
        <v>0.28358884219271324</v>
      </c>
      <c r="I62" s="454">
        <v>-0.88391308616700504</v>
      </c>
      <c r="J62" s="357"/>
    </row>
    <row r="63" spans="3:10" x14ac:dyDescent="0.3">
      <c r="C63" s="18"/>
      <c r="D63" s="18"/>
      <c r="E63" s="367">
        <v>43906</v>
      </c>
      <c r="F63" s="454">
        <v>-2.8299404058408069</v>
      </c>
      <c r="G63" s="454">
        <v>-1.5683244037814925</v>
      </c>
      <c r="H63" s="454">
        <v>0.18526743149163433</v>
      </c>
      <c r="I63" s="454">
        <v>-1.2022995885185217</v>
      </c>
      <c r="J63" s="357"/>
    </row>
    <row r="64" spans="3:10" x14ac:dyDescent="0.3">
      <c r="C64" s="18"/>
      <c r="D64" s="18"/>
      <c r="E64" s="367">
        <v>43907</v>
      </c>
      <c r="F64" s="454">
        <v>-3.9547818486543131</v>
      </c>
      <c r="G64" s="454">
        <v>-1.6567267985742276</v>
      </c>
      <c r="H64" s="454">
        <v>0.11022922091430512</v>
      </c>
      <c r="I64" s="454">
        <v>-1.6497619145942444</v>
      </c>
      <c r="J64" s="357"/>
    </row>
    <row r="65" spans="3:10" x14ac:dyDescent="0.3">
      <c r="C65" s="18"/>
      <c r="D65" s="18"/>
      <c r="E65" s="367">
        <v>43908</v>
      </c>
      <c r="F65" s="454">
        <v>-5.0262805223564264</v>
      </c>
      <c r="G65" s="454">
        <v>-2.4894974538948391</v>
      </c>
      <c r="H65" s="454">
        <v>9.7458897288028368E-2</v>
      </c>
      <c r="I65" s="454">
        <v>-1.7310165987647319</v>
      </c>
      <c r="J65" s="357"/>
    </row>
    <row r="66" spans="3:10" x14ac:dyDescent="0.3">
      <c r="C66" s="18"/>
      <c r="D66" s="18"/>
      <c r="E66" s="367">
        <v>43909</v>
      </c>
      <c r="F66" s="454">
        <v>-7.3824231546405485</v>
      </c>
      <c r="G66" s="454">
        <v>-2.6659631804514783</v>
      </c>
      <c r="H66" s="454">
        <v>2.8698337252968824E-2</v>
      </c>
      <c r="I66" s="454">
        <v>-1.8017231448952431</v>
      </c>
      <c r="J66" s="357"/>
    </row>
    <row r="67" spans="3:10" x14ac:dyDescent="0.3">
      <c r="C67" s="18"/>
      <c r="D67" s="18"/>
      <c r="E67" s="367">
        <v>43910</v>
      </c>
      <c r="F67" s="454">
        <v>-8.381846055715652</v>
      </c>
      <c r="G67" s="454">
        <v>-2.6272231277889846</v>
      </c>
      <c r="H67" s="454">
        <v>4.3115224167659186E-2</v>
      </c>
      <c r="I67" s="454">
        <v>-1.8084918543904462</v>
      </c>
      <c r="J67" s="357"/>
    </row>
    <row r="68" spans="3:10" x14ac:dyDescent="0.3">
      <c r="C68" s="18"/>
      <c r="D68" s="18"/>
      <c r="E68" s="367">
        <v>43913</v>
      </c>
      <c r="F68" s="454">
        <v>-8.6820856009696854</v>
      </c>
      <c r="G68" s="454">
        <v>-2.5275700271739781</v>
      </c>
      <c r="H68" s="454">
        <v>7.4855415317655771E-2</v>
      </c>
      <c r="I68" s="454">
        <v>-1.7650220693841081</v>
      </c>
      <c r="J68" s="357"/>
    </row>
    <row r="69" spans="3:10" x14ac:dyDescent="0.3">
      <c r="C69" s="18"/>
      <c r="D69" s="18"/>
      <c r="E69" s="367">
        <v>43914</v>
      </c>
      <c r="F69" s="454">
        <v>-9.5657190280523494</v>
      </c>
      <c r="G69" s="454">
        <v>-2.9786494493892075</v>
      </c>
      <c r="H69" s="454">
        <v>4.8553669106491622E-2</v>
      </c>
      <c r="I69" s="454">
        <v>-1.5468574385491916</v>
      </c>
      <c r="J69" s="357"/>
    </row>
    <row r="70" spans="3:10" x14ac:dyDescent="0.3">
      <c r="C70" s="18"/>
      <c r="D70" s="18"/>
      <c r="E70" s="367">
        <v>43915</v>
      </c>
      <c r="F70" s="454">
        <v>-9.5080693697630636</v>
      </c>
      <c r="G70" s="454">
        <v>-2.5669635323000288</v>
      </c>
      <c r="H70" s="454">
        <v>4.8521016612227699E-2</v>
      </c>
      <c r="I70" s="454">
        <v>-1.4653938926331405</v>
      </c>
      <c r="J70" s="357"/>
    </row>
    <row r="71" spans="3:10" x14ac:dyDescent="0.3">
      <c r="C71" s="18"/>
      <c r="D71" s="18"/>
      <c r="E71" s="367">
        <v>43916</v>
      </c>
      <c r="F71" s="454">
        <v>-8.9340717223034893</v>
      </c>
      <c r="G71" s="454">
        <v>-2.306008399717129</v>
      </c>
      <c r="H71" s="454">
        <v>8.4915038312665336E-2</v>
      </c>
      <c r="I71" s="454">
        <v>-1.1639929980219386</v>
      </c>
      <c r="J71" s="357"/>
    </row>
    <row r="72" spans="3:10" x14ac:dyDescent="0.3">
      <c r="C72" s="18"/>
      <c r="D72" s="18"/>
      <c r="E72" s="367">
        <v>43917</v>
      </c>
      <c r="F72" s="454">
        <v>-8.0088792318155946</v>
      </c>
      <c r="G72" s="454">
        <v>-2.2210502578573865</v>
      </c>
      <c r="H72" s="454">
        <v>0.11597469778341112</v>
      </c>
      <c r="I72" s="454">
        <v>-1.0564285365143133</v>
      </c>
      <c r="J72" s="357"/>
    </row>
    <row r="73" spans="3:10" x14ac:dyDescent="0.3">
      <c r="C73" s="18"/>
      <c r="D73" s="18"/>
      <c r="E73" s="367">
        <v>43920</v>
      </c>
      <c r="F73" s="454">
        <v>-7.2045592659530193</v>
      </c>
      <c r="G73" s="454">
        <v>-2.0543327320827078</v>
      </c>
      <c r="H73" s="454">
        <v>9.9716814455628799E-2</v>
      </c>
      <c r="I73" s="454">
        <v>-0.9667720278964318</v>
      </c>
      <c r="J73" s="357"/>
    </row>
    <row r="74" spans="3:10" x14ac:dyDescent="0.3">
      <c r="E74" s="367">
        <v>43921</v>
      </c>
      <c r="F74" s="454">
        <v>-6.7306732362729438</v>
      </c>
      <c r="G74" s="454">
        <v>-1.8008358917281821</v>
      </c>
      <c r="H74" s="454">
        <v>4.2705685881466178E-2</v>
      </c>
      <c r="I74" s="454">
        <v>-0.98636683054462526</v>
      </c>
      <c r="J74" s="357"/>
    </row>
    <row r="75" spans="3:10" x14ac:dyDescent="0.3">
      <c r="C75" s="18" t="s">
        <v>911</v>
      </c>
      <c r="D75" s="18" t="s">
        <v>897</v>
      </c>
      <c r="E75" s="367">
        <v>43922</v>
      </c>
      <c r="F75" s="454">
        <v>-6.1190427780618011</v>
      </c>
      <c r="G75" s="454">
        <v>-1.4654646533379134</v>
      </c>
      <c r="H75" s="454">
        <v>3.3826434658515044E-2</v>
      </c>
      <c r="I75" s="454">
        <v>-1.1245547024213329</v>
      </c>
      <c r="J75" s="357"/>
    </row>
    <row r="76" spans="3:10" x14ac:dyDescent="0.3">
      <c r="C76" s="18"/>
      <c r="D76" s="18"/>
      <c r="E76" s="367">
        <v>43923</v>
      </c>
      <c r="F76" s="454">
        <v>-6.4684552922500451</v>
      </c>
      <c r="G76" s="454">
        <v>-1.3152781996696241</v>
      </c>
      <c r="H76" s="454">
        <v>-8.7251350556287452E-2</v>
      </c>
      <c r="I76" s="454">
        <v>-0.9960310520973521</v>
      </c>
      <c r="J76" s="357"/>
    </row>
    <row r="77" spans="3:10" x14ac:dyDescent="0.3">
      <c r="C77" s="18"/>
      <c r="D77" s="18"/>
      <c r="E77" s="367">
        <v>43924</v>
      </c>
      <c r="F77" s="454">
        <v>-6.6099245137188198</v>
      </c>
      <c r="G77" s="454">
        <v>-1.0928239379683331</v>
      </c>
      <c r="H77" s="454">
        <v>-0.21534880439977794</v>
      </c>
      <c r="I77" s="454">
        <v>-0.91567858940778524</v>
      </c>
      <c r="J77" s="357"/>
    </row>
    <row r="78" spans="3:10" x14ac:dyDescent="0.3">
      <c r="C78" s="18"/>
      <c r="D78" s="18"/>
      <c r="E78" s="367">
        <v>43927</v>
      </c>
      <c r="F78" s="454">
        <v>-6.5052932816360816</v>
      </c>
      <c r="G78" s="454">
        <v>-0.70812742625193137</v>
      </c>
      <c r="H78" s="454">
        <v>-0.31371674869185961</v>
      </c>
      <c r="I78" s="454">
        <v>-0.86298510678013385</v>
      </c>
      <c r="J78" s="357"/>
    </row>
    <row r="79" spans="3:10" x14ac:dyDescent="0.3">
      <c r="C79" s="18"/>
      <c r="D79" s="18"/>
      <c r="E79" s="367">
        <v>43928</v>
      </c>
      <c r="F79" s="454">
        <v>-6.1749885257687351</v>
      </c>
      <c r="G79" s="454">
        <v>-0.55384617529024949</v>
      </c>
      <c r="H79" s="454">
        <v>-0.41038500107598008</v>
      </c>
      <c r="I79" s="454">
        <v>-1.0436732077730089</v>
      </c>
      <c r="J79" s="357"/>
    </row>
    <row r="80" spans="3:10" x14ac:dyDescent="0.3">
      <c r="C80" s="18"/>
      <c r="D80" s="18"/>
      <c r="E80" s="367">
        <v>43929</v>
      </c>
      <c r="F80" s="454">
        <v>-6.1974903304225766</v>
      </c>
      <c r="G80" s="454">
        <v>-0.3050887052440272</v>
      </c>
      <c r="H80" s="454">
        <v>-0.41145371627227723</v>
      </c>
      <c r="I80" s="454">
        <v>-0.90254548452843941</v>
      </c>
      <c r="J80" s="357"/>
    </row>
    <row r="81" spans="3:10" x14ac:dyDescent="0.3">
      <c r="C81" s="18"/>
      <c r="D81" s="18"/>
      <c r="E81" s="367">
        <v>43930</v>
      </c>
      <c r="F81" s="454">
        <v>-5.8099764161362746</v>
      </c>
      <c r="G81" s="454">
        <v>-0.3797001314109873</v>
      </c>
      <c r="H81" s="454">
        <v>-0.39229941620756281</v>
      </c>
      <c r="I81" s="454">
        <v>-0.74816531224390859</v>
      </c>
      <c r="J81" s="357"/>
    </row>
    <row r="82" spans="3:10" x14ac:dyDescent="0.3">
      <c r="C82" s="18"/>
      <c r="D82" s="18"/>
      <c r="E82" s="367">
        <v>43935</v>
      </c>
      <c r="F82" s="454">
        <v>-5.2207850388136512</v>
      </c>
      <c r="G82" s="454">
        <v>-0.25847457864540363</v>
      </c>
      <c r="H82" s="454">
        <v>-0.42440575570721434</v>
      </c>
      <c r="I82" s="454">
        <v>-0.72942976894074341</v>
      </c>
      <c r="J82" s="357"/>
    </row>
    <row r="83" spans="3:10" x14ac:dyDescent="0.3">
      <c r="C83" s="18"/>
      <c r="D83" s="18"/>
      <c r="E83" s="367">
        <v>43936</v>
      </c>
      <c r="F83" s="454">
        <v>-4.6998617040846931</v>
      </c>
      <c r="G83" s="454">
        <v>-0.24403280155172896</v>
      </c>
      <c r="H83" s="454">
        <v>-0.37093707111367497</v>
      </c>
      <c r="I83" s="454">
        <v>-0.4583623015624555</v>
      </c>
      <c r="J83" s="357"/>
    </row>
    <row r="84" spans="3:10" x14ac:dyDescent="0.3">
      <c r="C84" s="18"/>
      <c r="D84" s="18"/>
      <c r="E84" s="367">
        <v>43937</v>
      </c>
      <c r="F84" s="454">
        <v>-4.5558267339115091</v>
      </c>
      <c r="G84" s="454">
        <v>-7.778137017512271E-2</v>
      </c>
      <c r="H84" s="454">
        <v>-0.38773248066347066</v>
      </c>
      <c r="I84" s="454">
        <v>-0.43912731373666081</v>
      </c>
      <c r="J84" s="357"/>
    </row>
    <row r="85" spans="3:10" x14ac:dyDescent="0.3">
      <c r="C85" s="18"/>
      <c r="D85" s="18"/>
      <c r="E85" s="367">
        <v>43938</v>
      </c>
      <c r="F85" s="454">
        <v>-4.4683853860822955</v>
      </c>
      <c r="G85" s="454">
        <v>0.19499354425604135</v>
      </c>
      <c r="H85" s="454">
        <v>-0.44235527479665926</v>
      </c>
      <c r="I85" s="454">
        <v>-0.34320046748906552</v>
      </c>
      <c r="J85" s="357"/>
    </row>
    <row r="86" spans="3:10" x14ac:dyDescent="0.3">
      <c r="C86" s="18"/>
      <c r="D86" s="18"/>
      <c r="E86" s="367">
        <v>43941</v>
      </c>
      <c r="F86" s="454">
        <v>-4.2261019267521167</v>
      </c>
      <c r="G86" s="454">
        <v>-0.14706731351969074</v>
      </c>
      <c r="H86" s="454">
        <v>-0.6523039114120377</v>
      </c>
      <c r="I86" s="454">
        <v>-0.33426340584812997</v>
      </c>
      <c r="J86" s="357"/>
    </row>
    <row r="87" spans="3:10" x14ac:dyDescent="0.3">
      <c r="C87" s="18"/>
      <c r="D87" s="18"/>
      <c r="E87" s="367">
        <v>43942</v>
      </c>
      <c r="F87" s="454">
        <v>-3.7641552402181881</v>
      </c>
      <c r="G87" s="454">
        <v>-0.37067416661104585</v>
      </c>
      <c r="H87" s="454">
        <v>-0.89321741135128807</v>
      </c>
      <c r="I87" s="454">
        <v>-0.22102997265564631</v>
      </c>
      <c r="J87" s="357"/>
    </row>
    <row r="88" spans="3:10" x14ac:dyDescent="0.3">
      <c r="C88" s="18"/>
      <c r="D88" s="18"/>
      <c r="E88" s="367">
        <v>43943</v>
      </c>
      <c r="F88" s="454">
        <v>-3.6556960564189929</v>
      </c>
      <c r="G88" s="454">
        <v>-0.1821777052050072</v>
      </c>
      <c r="H88" s="454">
        <v>-0.93867460147224802</v>
      </c>
      <c r="I88" s="454">
        <v>-6.402134153362847E-2</v>
      </c>
      <c r="J88" s="357"/>
    </row>
    <row r="89" spans="3:10" x14ac:dyDescent="0.3">
      <c r="C89" s="18"/>
      <c r="D89" s="18"/>
      <c r="E89" s="367">
        <v>43944</v>
      </c>
      <c r="F89" s="454">
        <v>-3.5690307641219046</v>
      </c>
      <c r="G89" s="454">
        <v>-0.10550946097610607</v>
      </c>
      <c r="H89" s="454">
        <v>-1.0166499244804563</v>
      </c>
      <c r="I89" s="454">
        <v>0.11347498400757333</v>
      </c>
      <c r="J89" s="357"/>
    </row>
    <row r="90" spans="3:10" x14ac:dyDescent="0.3">
      <c r="C90" s="18"/>
      <c r="D90" s="18"/>
      <c r="E90" s="367">
        <v>43945</v>
      </c>
      <c r="F90" s="454">
        <v>-3.9173281992110747</v>
      </c>
      <c r="G90" s="454">
        <v>6.2108053638601404E-2</v>
      </c>
      <c r="H90" s="454">
        <v>-0.96486038623944081</v>
      </c>
      <c r="I90" s="454">
        <v>0.24110251779032926</v>
      </c>
      <c r="J90" s="357"/>
    </row>
    <row r="91" spans="3:10" x14ac:dyDescent="0.3">
      <c r="C91" s="18"/>
      <c r="D91" s="18"/>
      <c r="E91" s="367">
        <v>43948</v>
      </c>
      <c r="F91" s="454">
        <v>-3.9938062359740076</v>
      </c>
      <c r="G91" s="454">
        <v>0.10027209220720765</v>
      </c>
      <c r="H91" s="454">
        <v>-0.88988666261146199</v>
      </c>
      <c r="I91" s="454">
        <v>0.14787413580172404</v>
      </c>
      <c r="J91" s="357"/>
    </row>
    <row r="92" spans="3:10" x14ac:dyDescent="0.3">
      <c r="C92" s="18"/>
      <c r="D92" s="18"/>
      <c r="E92" s="367">
        <v>43949</v>
      </c>
      <c r="F92" s="454">
        <v>-4.2664238465237396</v>
      </c>
      <c r="G92" s="454">
        <v>0.25964175207639056</v>
      </c>
      <c r="H92" s="454">
        <v>-0.84300452437651485</v>
      </c>
      <c r="I92" s="454">
        <v>7.3093839867308621E-2</v>
      </c>
      <c r="J92" s="357"/>
    </row>
    <row r="93" spans="3:10" x14ac:dyDescent="0.3">
      <c r="C93" s="18"/>
      <c r="D93" s="18"/>
      <c r="E93" s="367">
        <v>43950</v>
      </c>
      <c r="F93" s="454">
        <v>-4.2082226471354485</v>
      </c>
      <c r="G93" s="454">
        <v>0.38147249648213272</v>
      </c>
      <c r="H93" s="454">
        <v>-0.77160780245522376</v>
      </c>
      <c r="I93" s="454">
        <v>1.4964758132145324E-2</v>
      </c>
      <c r="J93" s="357"/>
    </row>
    <row r="94" spans="3:10" x14ac:dyDescent="0.3">
      <c r="E94" s="367">
        <v>43951</v>
      </c>
      <c r="F94" s="454">
        <v>-3.8030439261695648</v>
      </c>
      <c r="G94" s="454">
        <v>0.15182832466256074</v>
      </c>
      <c r="H94" s="454">
        <v>-0.75884394337629735</v>
      </c>
      <c r="I94" s="454">
        <v>5.9159097515466153E-3</v>
      </c>
      <c r="J94" s="357"/>
    </row>
    <row r="95" spans="3:10" x14ac:dyDescent="0.3">
      <c r="C95" s="18" t="s">
        <v>912</v>
      </c>
      <c r="D95" s="18" t="s">
        <v>898</v>
      </c>
      <c r="E95" s="367">
        <v>43955</v>
      </c>
      <c r="F95" s="454">
        <v>-3.8182103479632925</v>
      </c>
      <c r="G95" s="454">
        <v>0.3876596603018827</v>
      </c>
      <c r="H95" s="454">
        <v>-0.7298464271227536</v>
      </c>
      <c r="I95" s="454">
        <v>-2.4144473775791368E-2</v>
      </c>
      <c r="J95" s="357"/>
    </row>
    <row r="96" spans="3:10" x14ac:dyDescent="0.3">
      <c r="C96" s="18"/>
      <c r="D96" s="18"/>
      <c r="E96" s="367">
        <v>43956</v>
      </c>
      <c r="F96" s="454">
        <v>-3.6329000540873997</v>
      </c>
      <c r="G96" s="454">
        <v>0.37437461521877469</v>
      </c>
      <c r="H96" s="454">
        <v>-0.69482903091702308</v>
      </c>
      <c r="I96" s="454">
        <v>-0.24258192587196292</v>
      </c>
      <c r="J96" s="357"/>
    </row>
    <row r="97" spans="3:10" x14ac:dyDescent="0.3">
      <c r="C97" s="18"/>
      <c r="D97" s="18"/>
      <c r="E97" s="367">
        <v>43957</v>
      </c>
      <c r="F97" s="454">
        <v>-3.5238506575218183</v>
      </c>
      <c r="G97" s="454">
        <v>0.27600136122696228</v>
      </c>
      <c r="H97" s="454">
        <v>-0.6634836868208952</v>
      </c>
      <c r="I97" s="454">
        <v>2.342650355812409E-2</v>
      </c>
      <c r="J97" s="357"/>
    </row>
    <row r="98" spans="3:10" x14ac:dyDescent="0.3">
      <c r="C98" s="18"/>
      <c r="D98" s="18"/>
      <c r="E98" s="367">
        <v>43958</v>
      </c>
      <c r="F98" s="454">
        <v>-3.2510330077291565</v>
      </c>
      <c r="G98" s="454">
        <v>0.35033710501960325</v>
      </c>
      <c r="H98" s="454">
        <v>-0.7040181241944532</v>
      </c>
      <c r="I98" s="454">
        <v>0.17300874302957989</v>
      </c>
      <c r="J98" s="357"/>
    </row>
    <row r="99" spans="3:10" x14ac:dyDescent="0.3">
      <c r="C99" s="18"/>
      <c r="D99" s="18"/>
      <c r="E99" s="367">
        <v>43959</v>
      </c>
      <c r="F99" s="454">
        <v>-3.2680238251346747</v>
      </c>
      <c r="G99" s="454">
        <v>0.45482943471638959</v>
      </c>
      <c r="H99" s="454">
        <v>-0.72739263111505859</v>
      </c>
      <c r="I99" s="454">
        <v>0.1420909483892335</v>
      </c>
      <c r="J99" s="357"/>
    </row>
    <row r="100" spans="3:10" x14ac:dyDescent="0.3">
      <c r="C100" s="18"/>
      <c r="D100" s="18"/>
      <c r="E100" s="367">
        <v>43962</v>
      </c>
      <c r="F100" s="454">
        <v>-3.3187363166173958</v>
      </c>
      <c r="G100" s="454">
        <v>0.4573768743062272</v>
      </c>
      <c r="H100" s="454">
        <v>-0.76258829681311091</v>
      </c>
      <c r="I100" s="454">
        <v>3.3416991603177154E-2</v>
      </c>
      <c r="J100" s="357"/>
    </row>
    <row r="101" spans="3:10" x14ac:dyDescent="0.3">
      <c r="C101" s="18"/>
      <c r="D101" s="18"/>
      <c r="E101" s="367">
        <v>43963</v>
      </c>
      <c r="F101" s="454">
        <v>-3.3282106348147633</v>
      </c>
      <c r="G101" s="454">
        <v>0.44269894848872615</v>
      </c>
      <c r="H101" s="454">
        <v>-0.76631578617477236</v>
      </c>
      <c r="I101" s="454">
        <v>-9.764301231786586E-3</v>
      </c>
      <c r="J101" s="357"/>
    </row>
    <row r="102" spans="3:10" x14ac:dyDescent="0.3">
      <c r="C102" s="18"/>
      <c r="D102" s="18"/>
      <c r="E102" s="367">
        <v>43964</v>
      </c>
      <c r="F102" s="454">
        <v>-3.2061224695186534</v>
      </c>
      <c r="G102" s="454">
        <v>0.42779866961243507</v>
      </c>
      <c r="H102" s="454">
        <v>-0.74792806781399168</v>
      </c>
      <c r="I102" s="454">
        <v>0.25183870200724034</v>
      </c>
      <c r="J102" s="357"/>
    </row>
    <row r="103" spans="3:10" x14ac:dyDescent="0.3">
      <c r="C103" s="18"/>
      <c r="D103" s="18"/>
      <c r="E103" s="367">
        <v>43965</v>
      </c>
      <c r="F103" s="454">
        <v>-2.7851440032673427</v>
      </c>
      <c r="G103" s="454">
        <v>0.42072287665255209</v>
      </c>
      <c r="H103" s="454">
        <v>-0.7455736557375412</v>
      </c>
      <c r="I103" s="454">
        <v>0.35842179972482702</v>
      </c>
      <c r="J103" s="357"/>
    </row>
    <row r="104" spans="3:10" x14ac:dyDescent="0.3">
      <c r="C104" s="18"/>
      <c r="D104" s="18"/>
      <c r="E104" s="367">
        <v>43966</v>
      </c>
      <c r="F104" s="454">
        <v>-2.5746584859560113</v>
      </c>
      <c r="G104" s="454">
        <v>0.40577013440310328</v>
      </c>
      <c r="H104" s="454">
        <v>-0.70790928371233597</v>
      </c>
      <c r="I104" s="454">
        <v>0.37314822690902916</v>
      </c>
      <c r="J104" s="357"/>
    </row>
    <row r="105" spans="3:10" x14ac:dyDescent="0.3">
      <c r="C105" s="18"/>
      <c r="D105" s="18"/>
      <c r="E105" s="367">
        <v>43969</v>
      </c>
      <c r="F105" s="454">
        <v>-2.720002113446462</v>
      </c>
      <c r="G105" s="454">
        <v>0.47382437539720351</v>
      </c>
      <c r="H105" s="454">
        <v>-0.70786606573198385</v>
      </c>
      <c r="I105" s="454">
        <v>0.39116748909830246</v>
      </c>
      <c r="J105" s="357"/>
    </row>
    <row r="106" spans="3:10" x14ac:dyDescent="0.3">
      <c r="C106" s="18"/>
      <c r="D106" s="18"/>
      <c r="E106" s="367">
        <v>43970</v>
      </c>
      <c r="F106" s="454">
        <v>-2.674460185862507</v>
      </c>
      <c r="G106" s="454">
        <v>0.53949645414625824</v>
      </c>
      <c r="H106" s="454">
        <v>-0.7106616172052117</v>
      </c>
      <c r="I106" s="454">
        <v>0.52145333201645949</v>
      </c>
      <c r="J106" s="357"/>
    </row>
    <row r="107" spans="3:10" x14ac:dyDescent="0.3">
      <c r="C107" s="18"/>
      <c r="D107" s="18"/>
      <c r="E107" s="367">
        <v>43971</v>
      </c>
      <c r="F107" s="454">
        <v>-2.5580424263845911</v>
      </c>
      <c r="G107" s="454">
        <v>0.51127004023316891</v>
      </c>
      <c r="H107" s="454">
        <v>-0.63589936473256825</v>
      </c>
      <c r="I107" s="454">
        <v>0.48699856595096158</v>
      </c>
      <c r="J107" s="357"/>
    </row>
    <row r="108" spans="3:10" x14ac:dyDescent="0.3">
      <c r="C108" s="18"/>
      <c r="D108" s="18"/>
      <c r="E108" s="367">
        <v>43972</v>
      </c>
      <c r="F108" s="454">
        <v>-2.5972814065876189</v>
      </c>
      <c r="G108" s="454">
        <v>0.47761718626107347</v>
      </c>
      <c r="H108" s="454">
        <v>-0.62664259664132871</v>
      </c>
      <c r="I108" s="454">
        <v>0.50841682929455312</v>
      </c>
      <c r="J108" s="357"/>
    </row>
    <row r="109" spans="3:10" x14ac:dyDescent="0.3">
      <c r="C109" s="18"/>
      <c r="D109" s="18"/>
      <c r="E109" s="367">
        <v>43973</v>
      </c>
      <c r="F109" s="454">
        <v>-2.3988428308865055</v>
      </c>
      <c r="G109" s="454">
        <v>0.4876373996782728</v>
      </c>
      <c r="H109" s="454">
        <v>-0.60633935148769091</v>
      </c>
      <c r="I109" s="454">
        <v>0.43709412485776966</v>
      </c>
      <c r="J109" s="357"/>
    </row>
    <row r="110" spans="3:10" x14ac:dyDescent="0.3">
      <c r="C110" s="18"/>
      <c r="D110" s="18"/>
      <c r="E110" s="367">
        <v>43976</v>
      </c>
      <c r="F110" s="454">
        <v>-2.5024542368926017</v>
      </c>
      <c r="G110" s="454">
        <v>0.37050998423876402</v>
      </c>
      <c r="H110" s="454">
        <v>-0.56979315275693043</v>
      </c>
      <c r="I110" s="454">
        <v>0.40857010028746032</v>
      </c>
      <c r="J110" s="357"/>
    </row>
    <row r="111" spans="3:10" x14ac:dyDescent="0.3">
      <c r="C111" s="18"/>
      <c r="D111" s="18"/>
      <c r="E111" s="367">
        <v>43977</v>
      </c>
      <c r="F111" s="454">
        <v>-2.2022794164254673</v>
      </c>
      <c r="G111" s="454">
        <v>0.31088622106211594</v>
      </c>
      <c r="H111" s="454">
        <v>-0.53701721375993916</v>
      </c>
      <c r="I111" s="454">
        <v>0.22495204358578103</v>
      </c>
      <c r="J111" s="357"/>
    </row>
    <row r="112" spans="3:10" x14ac:dyDescent="0.3">
      <c r="C112" s="18"/>
      <c r="D112" s="18"/>
      <c r="E112" s="367">
        <v>43978</v>
      </c>
      <c r="F112" s="454">
        <v>-2.1070882266146809</v>
      </c>
      <c r="G112" s="454">
        <v>0.4211450986875675</v>
      </c>
      <c r="H112" s="454">
        <v>-0.55729472419173054</v>
      </c>
      <c r="I112" s="454">
        <v>9.5347221711269733E-2</v>
      </c>
      <c r="J112" s="357"/>
    </row>
    <row r="113" spans="3:10" x14ac:dyDescent="0.3">
      <c r="C113" s="18"/>
      <c r="D113" s="18"/>
      <c r="E113" s="367">
        <v>43979</v>
      </c>
      <c r="F113" s="454">
        <v>-2.1537415637237216</v>
      </c>
      <c r="G113" s="454">
        <v>0.48672829569231502</v>
      </c>
      <c r="H113" s="454">
        <v>-0.50730081014479611</v>
      </c>
      <c r="I113" s="454">
        <v>-7.7942078636523485E-2</v>
      </c>
      <c r="J113" s="357"/>
    </row>
    <row r="114" spans="3:10" x14ac:dyDescent="0.3">
      <c r="E114" s="367">
        <v>43980</v>
      </c>
      <c r="F114" s="454">
        <v>-2.0116149461290771</v>
      </c>
      <c r="G114" s="454">
        <v>0.38828918781733024</v>
      </c>
      <c r="H114" s="454">
        <v>-0.4458827410910734</v>
      </c>
      <c r="I114" s="454">
        <v>4.0980452533825873E-5</v>
      </c>
      <c r="J114" s="357"/>
    </row>
    <row r="115" spans="3:10" x14ac:dyDescent="0.3">
      <c r="C115" s="18" t="s">
        <v>914</v>
      </c>
      <c r="D115" s="18" t="s">
        <v>899</v>
      </c>
      <c r="E115" s="367">
        <v>43984</v>
      </c>
      <c r="F115" s="454">
        <v>-1.9863162453113232</v>
      </c>
      <c r="G115" s="454">
        <v>0.34754065550500701</v>
      </c>
      <c r="H115" s="454">
        <v>-0.41939316496434975</v>
      </c>
      <c r="I115" s="454">
        <v>-0.11711043772624938</v>
      </c>
      <c r="J115" s="357"/>
    </row>
    <row r="116" spans="3:10" x14ac:dyDescent="0.3">
      <c r="C116" s="18"/>
      <c r="D116" s="18"/>
      <c r="E116" s="367">
        <v>43985</v>
      </c>
      <c r="F116" s="454">
        <v>-1.9439799216270832</v>
      </c>
      <c r="G116" s="454">
        <v>0.10481546357115484</v>
      </c>
      <c r="H116" s="454">
        <v>-0.34507540463369385</v>
      </c>
      <c r="I116" s="454">
        <v>-6.3333761452969428E-3</v>
      </c>
      <c r="J116" s="357"/>
    </row>
    <row r="117" spans="3:10" x14ac:dyDescent="0.3">
      <c r="C117" s="18"/>
      <c r="D117" s="18"/>
      <c r="E117" s="367">
        <v>43986</v>
      </c>
      <c r="F117" s="454">
        <v>-1.9950841361377418</v>
      </c>
      <c r="G117" s="454">
        <v>0.10811492617196064</v>
      </c>
      <c r="H117" s="454">
        <v>-0.31538332082824094</v>
      </c>
      <c r="I117" s="454">
        <v>-0.14230296674812903</v>
      </c>
      <c r="J117" s="357"/>
    </row>
    <row r="118" spans="3:10" x14ac:dyDescent="0.3">
      <c r="C118" s="18"/>
      <c r="D118" s="18"/>
      <c r="E118" s="367">
        <v>43987</v>
      </c>
      <c r="F118" s="454">
        <v>-2.2438221968662386</v>
      </c>
      <c r="G118" s="454">
        <v>0.23869142921241682</v>
      </c>
      <c r="H118" s="454">
        <v>-0.32840175035257169</v>
      </c>
      <c r="I118" s="454">
        <v>-7.9478538793447739E-2</v>
      </c>
      <c r="J118" s="357"/>
    </row>
    <row r="119" spans="3:10" x14ac:dyDescent="0.3">
      <c r="C119" s="18"/>
      <c r="D119" s="18"/>
      <c r="E119" s="367">
        <v>43990</v>
      </c>
      <c r="F119" s="454">
        <v>-2.35518875762381</v>
      </c>
      <c r="G119" s="454">
        <v>0.37076441139609762</v>
      </c>
      <c r="H119" s="454">
        <v>-0.28879156655561733</v>
      </c>
      <c r="I119" s="454">
        <v>-0.17555383548194847</v>
      </c>
      <c r="J119" s="357"/>
    </row>
    <row r="120" spans="3:10" x14ac:dyDescent="0.3">
      <c r="C120" s="18"/>
      <c r="D120" s="18"/>
      <c r="E120" s="367">
        <v>43991</v>
      </c>
      <c r="F120" s="454">
        <v>-2.5542072543745835</v>
      </c>
      <c r="G120" s="454">
        <v>0.45245934703350837</v>
      </c>
      <c r="H120" s="454">
        <v>-0.33608892192897194</v>
      </c>
      <c r="I120" s="454">
        <v>-7.5743104113544221E-2</v>
      </c>
      <c r="J120" s="357"/>
    </row>
    <row r="121" spans="3:10" x14ac:dyDescent="0.3">
      <c r="C121" s="18"/>
      <c r="D121" s="18"/>
      <c r="E121" s="367">
        <v>43992</v>
      </c>
      <c r="F121" s="454">
        <v>-2.5653204254056927</v>
      </c>
      <c r="G121" s="454">
        <v>0.45085395945109719</v>
      </c>
      <c r="H121" s="454">
        <v>-0.3668100230002948</v>
      </c>
      <c r="I121" s="454">
        <v>-8.9468899812849612E-2</v>
      </c>
      <c r="J121" s="357"/>
    </row>
    <row r="122" spans="3:10" x14ac:dyDescent="0.3">
      <c r="C122" s="18"/>
      <c r="D122" s="18"/>
      <c r="E122" s="367">
        <v>43993</v>
      </c>
      <c r="F122" s="454">
        <v>-2.4877970061479124</v>
      </c>
      <c r="G122" s="454">
        <v>0.51706278183979881</v>
      </c>
      <c r="H122" s="454">
        <v>-0.37261235005941096</v>
      </c>
      <c r="I122" s="454">
        <v>6.6744218251026402E-2</v>
      </c>
      <c r="J122" s="357"/>
    </row>
    <row r="123" spans="3:10" x14ac:dyDescent="0.3">
      <c r="C123" s="18"/>
      <c r="D123" s="18"/>
      <c r="E123" s="367">
        <v>43994</v>
      </c>
      <c r="F123" s="454">
        <v>-2.5604557372499785</v>
      </c>
      <c r="G123" s="454">
        <v>0.50478861226070715</v>
      </c>
      <c r="H123" s="454">
        <v>-0.36349739818672938</v>
      </c>
      <c r="I123" s="454">
        <v>0.21112340172076327</v>
      </c>
      <c r="J123" s="357"/>
    </row>
    <row r="124" spans="3:10" x14ac:dyDescent="0.3">
      <c r="C124" s="18"/>
      <c r="D124" s="18"/>
      <c r="E124" s="367">
        <v>43997</v>
      </c>
      <c r="F124" s="454">
        <v>-2.4339714479241596</v>
      </c>
      <c r="G124" s="454">
        <v>0.47592457060628285</v>
      </c>
      <c r="H124" s="454">
        <v>-0.39355032727796468</v>
      </c>
      <c r="I124" s="454">
        <v>0.40364470448927253</v>
      </c>
      <c r="J124" s="357"/>
    </row>
    <row r="125" spans="3:10" x14ac:dyDescent="0.3">
      <c r="C125" s="18"/>
      <c r="D125" s="18"/>
      <c r="E125" s="367">
        <v>43998</v>
      </c>
      <c r="F125" s="454">
        <v>-2.2374334608807795</v>
      </c>
      <c r="G125" s="454">
        <v>0.47606353648070499</v>
      </c>
      <c r="H125" s="454">
        <v>-0.49922038317479056</v>
      </c>
      <c r="I125" s="454">
        <v>0.43651865970544873</v>
      </c>
      <c r="J125" s="357"/>
    </row>
    <row r="126" spans="3:10" x14ac:dyDescent="0.3">
      <c r="C126" s="18"/>
      <c r="D126" s="18"/>
      <c r="E126" s="367">
        <v>43999</v>
      </c>
      <c r="F126" s="454">
        <v>-2.4400432193660904</v>
      </c>
      <c r="G126" s="454">
        <v>0.34258666077438393</v>
      </c>
      <c r="H126" s="454">
        <v>-0.43229292100689504</v>
      </c>
      <c r="I126" s="454">
        <v>0.51447680729917922</v>
      </c>
      <c r="J126" s="357"/>
    </row>
    <row r="127" spans="3:10" x14ac:dyDescent="0.3">
      <c r="C127" s="18"/>
      <c r="D127" s="18"/>
      <c r="E127" s="367">
        <v>44000</v>
      </c>
      <c r="F127" s="454">
        <v>-2.3314209697894368</v>
      </c>
      <c r="G127" s="454">
        <v>0.35403612309558669</v>
      </c>
      <c r="H127" s="454">
        <v>-0.41199358373769235</v>
      </c>
      <c r="I127" s="454">
        <v>0.63174247923679316</v>
      </c>
      <c r="J127" s="357"/>
    </row>
    <row r="128" spans="3:10" x14ac:dyDescent="0.3">
      <c r="C128" s="18"/>
      <c r="D128" s="18"/>
      <c r="E128" s="367">
        <v>44001</v>
      </c>
      <c r="F128" s="454">
        <v>-2.4664221811778431</v>
      </c>
      <c r="G128" s="454">
        <v>0.32721157365334674</v>
      </c>
      <c r="H128" s="454">
        <v>-0.46486289632576178</v>
      </c>
      <c r="I128" s="454">
        <v>0.8039534944441078</v>
      </c>
      <c r="J128" s="357"/>
    </row>
    <row r="129" spans="3:10" x14ac:dyDescent="0.3">
      <c r="C129" s="18"/>
      <c r="D129" s="18"/>
      <c r="E129" s="367">
        <v>44004</v>
      </c>
      <c r="F129" s="454">
        <v>-2.4546368055655887</v>
      </c>
      <c r="G129" s="454">
        <v>0.28853616837707013</v>
      </c>
      <c r="H129" s="454">
        <v>-0.40035812744998839</v>
      </c>
      <c r="I129" s="454">
        <v>0.70022604927217391</v>
      </c>
      <c r="J129" s="357"/>
    </row>
    <row r="130" spans="3:10" x14ac:dyDescent="0.3">
      <c r="C130" s="18"/>
      <c r="D130" s="18"/>
      <c r="E130" s="367">
        <v>44005</v>
      </c>
      <c r="F130" s="454">
        <v>-2.387374344389078</v>
      </c>
      <c r="G130" s="454">
        <v>0.31481342605228307</v>
      </c>
      <c r="H130" s="454">
        <v>-0.43840187118329843</v>
      </c>
      <c r="I130" s="454">
        <v>0.43483039323569461</v>
      </c>
      <c r="J130" s="357"/>
    </row>
    <row r="131" spans="3:10" x14ac:dyDescent="0.3">
      <c r="C131" s="18"/>
      <c r="D131" s="18"/>
      <c r="E131" s="367">
        <v>44006</v>
      </c>
      <c r="F131" s="454">
        <v>-2.3023808619922428</v>
      </c>
      <c r="G131" s="454">
        <v>0.10195474251330763</v>
      </c>
      <c r="H131" s="454">
        <v>-0.4028791644386388</v>
      </c>
      <c r="I131" s="454">
        <v>0.32392827658786633</v>
      </c>
      <c r="J131" s="357"/>
    </row>
    <row r="132" spans="3:10" x14ac:dyDescent="0.3">
      <c r="C132" s="18"/>
      <c r="D132" s="18"/>
      <c r="E132" s="367">
        <v>44007</v>
      </c>
      <c r="F132" s="454">
        <v>-1.9371713642001165</v>
      </c>
      <c r="G132" s="454">
        <v>0.24797368034176206</v>
      </c>
      <c r="H132" s="454">
        <v>-0.38034664830646536</v>
      </c>
      <c r="I132" s="454">
        <v>0.34180824535608823</v>
      </c>
      <c r="J132" s="357"/>
    </row>
    <row r="133" spans="3:10" x14ac:dyDescent="0.3">
      <c r="C133" s="18"/>
      <c r="D133" s="18"/>
      <c r="E133" s="367">
        <v>44008</v>
      </c>
      <c r="F133" s="454">
        <v>-1.5356660655327214</v>
      </c>
      <c r="G133" s="454">
        <v>0.16624850321143628</v>
      </c>
      <c r="H133" s="454">
        <v>-0.44326660671861062</v>
      </c>
      <c r="I133" s="454">
        <v>0.17047234501398267</v>
      </c>
      <c r="J133" s="357"/>
    </row>
    <row r="134" spans="3:10" x14ac:dyDescent="0.3">
      <c r="C134" s="18"/>
      <c r="D134" s="18"/>
      <c r="E134" s="367">
        <v>44011</v>
      </c>
      <c r="F134" s="454">
        <v>-1.523732392792341</v>
      </c>
      <c r="G134" s="454">
        <v>0.18662054364500361</v>
      </c>
      <c r="H134" s="454">
        <v>-0.48215412893914178</v>
      </c>
      <c r="I134" s="454">
        <v>0.35888862636379504</v>
      </c>
      <c r="J134" s="357"/>
    </row>
    <row r="135" spans="3:10" x14ac:dyDescent="0.3">
      <c r="E135" s="367">
        <v>44012</v>
      </c>
      <c r="F135" s="454">
        <v>-1.5650734440468117</v>
      </c>
      <c r="G135" s="454">
        <v>-3.9189910326641042E-2</v>
      </c>
      <c r="H135" s="454">
        <v>-0.4222140150665068</v>
      </c>
      <c r="I135" s="454">
        <v>0.50202156207946225</v>
      </c>
      <c r="J135" s="357"/>
    </row>
    <row r="136" spans="3:10" x14ac:dyDescent="0.3">
      <c r="C136" s="18" t="s">
        <v>913</v>
      </c>
      <c r="D136" s="18" t="s">
        <v>900</v>
      </c>
      <c r="E136" s="367">
        <v>44013</v>
      </c>
      <c r="F136" s="454">
        <v>-1.6268454582694665</v>
      </c>
      <c r="G136" s="454">
        <v>-0.1394634380188125</v>
      </c>
      <c r="H136" s="454">
        <v>-0.35314141664991122</v>
      </c>
      <c r="I136" s="454">
        <v>0.62129387487593168</v>
      </c>
      <c r="J136" s="357"/>
    </row>
    <row r="137" spans="3:10" x14ac:dyDescent="0.3">
      <c r="C137" s="18"/>
      <c r="D137" s="18"/>
      <c r="E137" s="367">
        <v>44014</v>
      </c>
      <c r="F137" s="454">
        <v>-1.8657809260922851</v>
      </c>
      <c r="G137" s="454">
        <v>4.2687161476373872E-2</v>
      </c>
      <c r="H137" s="454">
        <v>-0.32519479984640443</v>
      </c>
      <c r="I137" s="454">
        <v>0.65282091405564413</v>
      </c>
      <c r="J137" s="357"/>
    </row>
    <row r="138" spans="3:10" x14ac:dyDescent="0.3">
      <c r="C138" s="18"/>
      <c r="D138" s="18"/>
      <c r="E138" s="367">
        <v>44015</v>
      </c>
      <c r="F138" s="454">
        <v>-2.2501866638838082</v>
      </c>
      <c r="G138" s="454">
        <v>5.5462470916278817E-2</v>
      </c>
      <c r="H138" s="454">
        <v>-0.37072491851214329</v>
      </c>
      <c r="I138" s="454">
        <v>0.28275345648836248</v>
      </c>
      <c r="J138" s="357"/>
    </row>
    <row r="139" spans="3:10" x14ac:dyDescent="0.3">
      <c r="C139" s="18"/>
      <c r="D139" s="18"/>
      <c r="E139" s="367">
        <v>44018</v>
      </c>
      <c r="F139" s="454">
        <v>-2.0368072089055396</v>
      </c>
      <c r="G139" s="454">
        <v>-2.8212993511844663E-2</v>
      </c>
      <c r="H139" s="454">
        <v>-0.33955002011387231</v>
      </c>
      <c r="I139" s="454">
        <v>0.253888154743238</v>
      </c>
      <c r="J139" s="357"/>
    </row>
    <row r="140" spans="3:10" x14ac:dyDescent="0.3">
      <c r="C140" s="18"/>
      <c r="D140" s="18"/>
      <c r="E140" s="367">
        <v>44019</v>
      </c>
      <c r="F140" s="454">
        <v>-1.8895896089137045</v>
      </c>
      <c r="G140" s="454">
        <v>4.3050292652240127E-2</v>
      </c>
      <c r="H140" s="454">
        <v>-0.26289898940319234</v>
      </c>
      <c r="I140" s="454">
        <v>0.29864287994959715</v>
      </c>
      <c r="J140" s="357"/>
    </row>
    <row r="141" spans="3:10" x14ac:dyDescent="0.3">
      <c r="C141" s="18"/>
      <c r="D141" s="18"/>
      <c r="E141" s="367">
        <v>44020</v>
      </c>
      <c r="F141" s="454">
        <v>-1.7269766292451092</v>
      </c>
      <c r="G141" s="454">
        <v>-0.2070822103310655</v>
      </c>
      <c r="H141" s="454">
        <v>-0.19277890598734715</v>
      </c>
      <c r="I141" s="454">
        <v>0.37598464210320715</v>
      </c>
      <c r="J141" s="357"/>
    </row>
    <row r="142" spans="3:10" x14ac:dyDescent="0.3">
      <c r="C142" s="18"/>
      <c r="D142" s="18"/>
      <c r="E142" s="367">
        <v>44021</v>
      </c>
      <c r="F142" s="454">
        <v>-1.7315298924114022</v>
      </c>
      <c r="G142" s="454">
        <v>-6.0491040846763183E-2</v>
      </c>
      <c r="H142" s="454">
        <v>-0.17816498529296376</v>
      </c>
      <c r="I142" s="454">
        <v>0.41742771594444711</v>
      </c>
      <c r="J142" s="357"/>
    </row>
    <row r="143" spans="3:10" x14ac:dyDescent="0.3">
      <c r="C143" s="18"/>
      <c r="D143" s="18"/>
      <c r="E143" s="367">
        <v>44022</v>
      </c>
      <c r="F143" s="454">
        <v>-1.7358229800748215</v>
      </c>
      <c r="G143" s="454">
        <v>3.7636114409542336E-2</v>
      </c>
      <c r="H143" s="454">
        <v>-0.20553932405402503</v>
      </c>
      <c r="I143" s="454">
        <v>0.49685338432342707</v>
      </c>
      <c r="J143" s="357"/>
    </row>
    <row r="144" spans="3:10" x14ac:dyDescent="0.3">
      <c r="C144" s="18"/>
      <c r="D144" s="18"/>
      <c r="E144" s="367">
        <v>44025</v>
      </c>
      <c r="F144" s="454">
        <v>-1.6951948083504575</v>
      </c>
      <c r="G144" s="454">
        <v>0.11066491238219009</v>
      </c>
      <c r="H144" s="454">
        <v>-0.22467394048081804</v>
      </c>
      <c r="I144" s="454">
        <v>0.54534783805537257</v>
      </c>
      <c r="J144" s="357"/>
    </row>
    <row r="145" spans="3:10" x14ac:dyDescent="0.3">
      <c r="C145" s="18"/>
      <c r="D145" s="18"/>
      <c r="E145" s="367">
        <v>44026</v>
      </c>
      <c r="F145" s="454">
        <v>-1.4069576006609408</v>
      </c>
      <c r="G145" s="454">
        <v>1.6100723497590674E-2</v>
      </c>
      <c r="H145" s="454">
        <v>-0.21112449803744882</v>
      </c>
      <c r="I145" s="454">
        <v>0.65251740007659054</v>
      </c>
      <c r="J145" s="357"/>
    </row>
    <row r="146" spans="3:10" x14ac:dyDescent="0.3">
      <c r="C146" s="18"/>
      <c r="D146" s="18"/>
      <c r="E146" s="367">
        <v>44027</v>
      </c>
      <c r="F146" s="454">
        <v>-1.3101512686393197</v>
      </c>
      <c r="G146" s="454">
        <v>-0.17855620175492709</v>
      </c>
      <c r="H146" s="454">
        <v>-0.20904228442841494</v>
      </c>
      <c r="I146" s="454">
        <v>0.70619113492632168</v>
      </c>
      <c r="J146" s="357"/>
    </row>
    <row r="147" spans="3:10" x14ac:dyDescent="0.3">
      <c r="C147" s="18"/>
      <c r="D147" s="18"/>
      <c r="E147" s="367">
        <v>44028</v>
      </c>
      <c r="F147" s="454">
        <v>-1.4578203342616514</v>
      </c>
      <c r="G147" s="454">
        <v>2.5776462884582546E-2</v>
      </c>
      <c r="H147" s="454">
        <v>-0.32514383384065537</v>
      </c>
      <c r="I147" s="454">
        <v>0.80308007616934129</v>
      </c>
      <c r="J147" s="357"/>
    </row>
    <row r="148" spans="3:10" x14ac:dyDescent="0.3">
      <c r="C148" s="18"/>
      <c r="D148" s="18"/>
      <c r="E148" s="367">
        <v>44029</v>
      </c>
      <c r="F148" s="454">
        <v>-1.4087800024448545</v>
      </c>
      <c r="G148" s="454">
        <v>0.13081249873331102</v>
      </c>
      <c r="H148" s="454">
        <v>-0.40253075994786891</v>
      </c>
      <c r="I148" s="454">
        <v>0.7753108965801131</v>
      </c>
      <c r="J148" s="357"/>
    </row>
    <row r="149" spans="3:10" x14ac:dyDescent="0.3">
      <c r="C149" s="18"/>
      <c r="D149" s="18"/>
      <c r="E149" s="367">
        <v>44032</v>
      </c>
      <c r="F149" s="454">
        <v>-1.4974920043973479</v>
      </c>
      <c r="G149" s="454">
        <v>3.9283397771418135E-2</v>
      </c>
      <c r="H149" s="454">
        <v>-0.37089691776459283</v>
      </c>
      <c r="I149" s="454">
        <v>0.60561777743047973</v>
      </c>
      <c r="J149" s="357"/>
    </row>
    <row r="150" spans="3:10" x14ac:dyDescent="0.3">
      <c r="C150" s="18"/>
      <c r="D150" s="18"/>
      <c r="E150" s="367">
        <v>44033</v>
      </c>
      <c r="F150" s="454">
        <v>-1.4007123908967465</v>
      </c>
      <c r="G150" s="454">
        <v>-0.40939652936559445</v>
      </c>
      <c r="H150" s="454">
        <v>-0.38789276107265913</v>
      </c>
      <c r="I150" s="454">
        <v>0.59638805240624315</v>
      </c>
      <c r="J150" s="357"/>
    </row>
    <row r="151" spans="3:10" x14ac:dyDescent="0.3">
      <c r="C151" s="18"/>
      <c r="D151" s="18"/>
      <c r="E151" s="367">
        <v>44034</v>
      </c>
      <c r="F151" s="454">
        <v>-1.3655912444695693</v>
      </c>
      <c r="G151" s="454">
        <v>-0.8670327089889055</v>
      </c>
      <c r="H151" s="454">
        <v>-0.4316509126522392</v>
      </c>
      <c r="I151" s="454">
        <v>0.36467225172060608</v>
      </c>
      <c r="J151" s="357"/>
    </row>
    <row r="152" spans="3:10" x14ac:dyDescent="0.3">
      <c r="C152" s="18"/>
      <c r="D152" s="18"/>
      <c r="E152" s="367">
        <v>44035</v>
      </c>
      <c r="F152" s="454">
        <v>-1.3380130402601869</v>
      </c>
      <c r="G152" s="454">
        <v>-0.71233480343567823</v>
      </c>
      <c r="H152" s="454">
        <v>-0.44970928711117014</v>
      </c>
      <c r="I152" s="454">
        <v>0.14418851910899383</v>
      </c>
      <c r="J152" s="357"/>
    </row>
    <row r="153" spans="3:10" x14ac:dyDescent="0.3">
      <c r="C153" s="18"/>
      <c r="D153" s="18"/>
      <c r="E153" s="367">
        <v>44036</v>
      </c>
      <c r="F153" s="454">
        <v>-1.3836909213584825</v>
      </c>
      <c r="G153" s="454">
        <v>-0.53250159427123023</v>
      </c>
      <c r="H153" s="454">
        <v>-0.46909813244950566</v>
      </c>
      <c r="I153" s="454">
        <v>0.39199073906189874</v>
      </c>
      <c r="J153" s="357"/>
    </row>
    <row r="154" spans="3:10" x14ac:dyDescent="0.3">
      <c r="C154" s="18"/>
      <c r="D154" s="18"/>
      <c r="E154" s="367">
        <v>44039</v>
      </c>
      <c r="F154" s="454">
        <v>-1.2734871175149332</v>
      </c>
      <c r="G154" s="454">
        <v>-0.56332992354046674</v>
      </c>
      <c r="H154" s="454">
        <v>-0.35982368705628331</v>
      </c>
      <c r="I154" s="454">
        <v>0.35220133252254093</v>
      </c>
      <c r="J154" s="357"/>
    </row>
    <row r="155" spans="3:10" x14ac:dyDescent="0.3">
      <c r="C155" s="18"/>
      <c r="D155" s="18"/>
      <c r="E155" s="367">
        <v>44040</v>
      </c>
      <c r="F155" s="454">
        <v>-1.4013819040221231</v>
      </c>
      <c r="G155" s="454">
        <v>-0.50062956004031722</v>
      </c>
      <c r="H155" s="454">
        <v>-0.29172223115390622</v>
      </c>
      <c r="I155" s="454">
        <v>0.34470751580804282</v>
      </c>
      <c r="J155" s="357"/>
    </row>
    <row r="156" spans="3:10" x14ac:dyDescent="0.3">
      <c r="C156" s="18"/>
      <c r="D156" s="18"/>
      <c r="E156" s="367">
        <v>44041</v>
      </c>
      <c r="F156" s="454">
        <v>-1.3672092383673922</v>
      </c>
      <c r="G156" s="454">
        <v>-0.27160057437159146</v>
      </c>
      <c r="H156" s="454">
        <v>-0.27759726390014494</v>
      </c>
      <c r="I156" s="454">
        <v>0.53135123338561641</v>
      </c>
      <c r="J156" s="357"/>
    </row>
    <row r="157" spans="3:10" x14ac:dyDescent="0.3">
      <c r="C157" s="18"/>
      <c r="D157" s="18"/>
      <c r="E157" s="367">
        <v>44042</v>
      </c>
      <c r="F157" s="454">
        <v>-1.3742149905575893</v>
      </c>
      <c r="G157" s="454">
        <v>-0.20787122013053805</v>
      </c>
      <c r="H157" s="454">
        <v>-0.19266352761232025</v>
      </c>
      <c r="I157" s="454">
        <v>0.6077928980229178</v>
      </c>
      <c r="J157" s="357"/>
    </row>
    <row r="158" spans="3:10" x14ac:dyDescent="0.3">
      <c r="E158" s="367">
        <v>44043</v>
      </c>
      <c r="F158" s="454">
        <v>-1.3008091035878708</v>
      </c>
      <c r="G158" s="454">
        <v>-3.7619221994398711E-2</v>
      </c>
      <c r="H158" s="454">
        <v>-0.17282747013219144</v>
      </c>
      <c r="I158" s="454">
        <v>0.72977109552531416</v>
      </c>
      <c r="J158" s="357"/>
    </row>
    <row r="159" spans="3:10" x14ac:dyDescent="0.3">
      <c r="C159" s="18" t="s">
        <v>915</v>
      </c>
      <c r="D159" s="18" t="s">
        <v>901</v>
      </c>
      <c r="E159" s="367">
        <v>44046</v>
      </c>
      <c r="F159" s="454">
        <v>-1.6312548986232551</v>
      </c>
      <c r="G159" s="454">
        <v>2.0984856357637239E-2</v>
      </c>
      <c r="H159" s="454">
        <v>-0.11562172490587989</v>
      </c>
      <c r="I159" s="454">
        <v>0.60243209079822146</v>
      </c>
      <c r="J159" s="357"/>
    </row>
    <row r="160" spans="3:10" x14ac:dyDescent="0.3">
      <c r="C160" s="18"/>
      <c r="D160" s="18"/>
      <c r="E160" s="367">
        <v>44047</v>
      </c>
      <c r="F160" s="454">
        <v>-1.4565964951773958</v>
      </c>
      <c r="G160" s="454">
        <v>3.7697401277414083E-2</v>
      </c>
      <c r="H160" s="454">
        <v>-5.0515022070702548E-2</v>
      </c>
      <c r="I160" s="454">
        <v>0.47148904134837377</v>
      </c>
      <c r="J160" s="357"/>
    </row>
    <row r="161" spans="3:10" x14ac:dyDescent="0.3">
      <c r="C161" s="18"/>
      <c r="D161" s="18"/>
      <c r="E161" s="367">
        <v>44048</v>
      </c>
      <c r="F161" s="454">
        <v>-1.4302398556355851</v>
      </c>
      <c r="G161" s="454">
        <v>-8.8116869378315629E-2</v>
      </c>
      <c r="H161" s="454">
        <v>-1.0353344758855597E-2</v>
      </c>
      <c r="I161" s="454">
        <v>0.36857940588174681</v>
      </c>
      <c r="J161" s="357"/>
    </row>
    <row r="162" spans="3:10" x14ac:dyDescent="0.3">
      <c r="C162" s="18"/>
      <c r="D162" s="18"/>
      <c r="E162" s="367">
        <v>44049</v>
      </c>
      <c r="F162" s="454">
        <v>-1.5917244386240272</v>
      </c>
      <c r="G162" s="454">
        <v>-3.1937461988993693E-2</v>
      </c>
      <c r="H162" s="454">
        <v>4.3753340621805477E-2</v>
      </c>
      <c r="I162" s="454">
        <v>0.35340138788076525</v>
      </c>
      <c r="J162" s="357"/>
    </row>
    <row r="163" spans="3:10" x14ac:dyDescent="0.3">
      <c r="C163" s="18"/>
      <c r="D163" s="18"/>
      <c r="E163" s="367">
        <v>44050</v>
      </c>
      <c r="F163" s="454">
        <v>-1.6979635797999122</v>
      </c>
      <c r="G163" s="454">
        <v>-2.331127382221141E-2</v>
      </c>
      <c r="H163" s="454">
        <v>8.8439381682423809E-2</v>
      </c>
      <c r="I163" s="454">
        <v>0.32683082148304365</v>
      </c>
      <c r="J163" s="357"/>
    </row>
    <row r="164" spans="3:10" x14ac:dyDescent="0.3">
      <c r="C164" s="18"/>
      <c r="D164" s="18"/>
      <c r="E164" s="367">
        <v>44053</v>
      </c>
      <c r="F164" s="454">
        <v>-1.6513605816993102</v>
      </c>
      <c r="G164" s="454">
        <v>7.4769009487316893E-2</v>
      </c>
      <c r="H164" s="454">
        <v>0.13409906940277425</v>
      </c>
      <c r="I164" s="454">
        <v>0.21024896460408005</v>
      </c>
      <c r="J164" s="357"/>
    </row>
    <row r="165" spans="3:10" x14ac:dyDescent="0.3">
      <c r="C165" s="18"/>
      <c r="D165" s="18"/>
      <c r="E165" s="367">
        <v>44054</v>
      </c>
      <c r="F165" s="454">
        <v>-1.5430429735098237</v>
      </c>
      <c r="G165" s="454">
        <v>9.9966528497394957E-2</v>
      </c>
      <c r="H165" s="454">
        <v>0.16742573182521611</v>
      </c>
      <c r="I165" s="454">
        <v>-1.024536525774819E-2</v>
      </c>
      <c r="J165" s="357"/>
    </row>
    <row r="166" spans="3:10" x14ac:dyDescent="0.3">
      <c r="C166" s="18"/>
      <c r="D166" s="18"/>
      <c r="E166" s="367">
        <v>44055</v>
      </c>
      <c r="F166" s="454">
        <v>-1.4986106651820668</v>
      </c>
      <c r="G166" s="454">
        <v>0.2381816022721748</v>
      </c>
      <c r="H166" s="454">
        <v>0.16857188103207577</v>
      </c>
      <c r="I166" s="454">
        <v>0.16011423740807912</v>
      </c>
      <c r="J166" s="357"/>
    </row>
    <row r="167" spans="3:10" x14ac:dyDescent="0.3">
      <c r="C167" s="18"/>
      <c r="D167" s="18"/>
      <c r="E167" s="367">
        <v>44056</v>
      </c>
      <c r="F167" s="454">
        <v>-1.3321439374540638</v>
      </c>
      <c r="G167" s="454">
        <v>0.26004612746239286</v>
      </c>
      <c r="H167" s="454">
        <v>0.18064909790676781</v>
      </c>
      <c r="I167" s="454">
        <v>0.26011788177001172</v>
      </c>
      <c r="J167" s="357"/>
    </row>
    <row r="168" spans="3:10" x14ac:dyDescent="0.3">
      <c r="C168" s="18"/>
      <c r="D168" s="18"/>
      <c r="E168" s="367">
        <v>44057</v>
      </c>
      <c r="F168" s="454">
        <v>-1.2534941354205404</v>
      </c>
      <c r="G168" s="454">
        <v>0.38972251907652156</v>
      </c>
      <c r="H168" s="454">
        <v>0.17005861165898783</v>
      </c>
      <c r="I168" s="454">
        <v>0.34895665014699589</v>
      </c>
      <c r="J168" s="357"/>
    </row>
    <row r="169" spans="3:10" x14ac:dyDescent="0.3">
      <c r="C169" s="18"/>
      <c r="D169" s="18"/>
      <c r="E169" s="367">
        <v>44060</v>
      </c>
      <c r="F169" s="454">
        <v>-1.5395087312149078</v>
      </c>
      <c r="G169" s="454">
        <v>0.36846828891296868</v>
      </c>
      <c r="H169" s="454">
        <v>0.14986713255669862</v>
      </c>
      <c r="I169" s="454">
        <v>0.26972391297624604</v>
      </c>
      <c r="J169" s="357"/>
    </row>
    <row r="170" spans="3:10" x14ac:dyDescent="0.3">
      <c r="C170" s="18"/>
      <c r="D170" s="18"/>
      <c r="E170" s="367">
        <v>44061</v>
      </c>
      <c r="F170" s="454">
        <v>-1.6529366820202553</v>
      </c>
      <c r="G170" s="454">
        <v>0.32818361152974002</v>
      </c>
      <c r="H170" s="454">
        <v>0.14080693494407034</v>
      </c>
      <c r="I170" s="454">
        <v>0.16307000405162045</v>
      </c>
      <c r="J170" s="357"/>
    </row>
    <row r="171" spans="3:10" x14ac:dyDescent="0.3">
      <c r="C171" s="18"/>
      <c r="D171" s="18"/>
      <c r="E171" s="367">
        <v>44062</v>
      </c>
      <c r="F171" s="454">
        <v>-1.9142345637486313</v>
      </c>
      <c r="G171" s="454">
        <v>0.32356947969057703</v>
      </c>
      <c r="H171" s="454">
        <v>1.719209379696239E-2</v>
      </c>
      <c r="I171" s="454">
        <v>0.21929355511895615</v>
      </c>
      <c r="J171" s="357"/>
    </row>
    <row r="172" spans="3:10" x14ac:dyDescent="0.3">
      <c r="C172" s="18"/>
      <c r="D172" s="18"/>
      <c r="E172" s="367">
        <v>44067</v>
      </c>
      <c r="F172" s="454">
        <v>-1.7149404915291344</v>
      </c>
      <c r="G172" s="454">
        <v>0.29413544132896013</v>
      </c>
      <c r="H172" s="454">
        <v>5.6332549280995431E-2</v>
      </c>
      <c r="I172" s="454">
        <v>0.26934542181599963</v>
      </c>
      <c r="J172" s="357"/>
    </row>
    <row r="173" spans="3:10" x14ac:dyDescent="0.3">
      <c r="C173" s="18"/>
      <c r="D173" s="18"/>
      <c r="E173" s="367">
        <v>44068</v>
      </c>
      <c r="F173" s="454">
        <v>-1.5564357812276146</v>
      </c>
      <c r="G173" s="454">
        <v>0.34194319563642106</v>
      </c>
      <c r="H173" s="454">
        <v>9.4929052635648645E-2</v>
      </c>
      <c r="I173" s="454">
        <v>0.11200755516810346</v>
      </c>
      <c r="J173" s="357"/>
    </row>
    <row r="174" spans="3:10" x14ac:dyDescent="0.3">
      <c r="C174" s="18"/>
      <c r="D174" s="18"/>
      <c r="E174" s="367">
        <v>44069</v>
      </c>
      <c r="F174" s="454">
        <v>-1.375084305636455</v>
      </c>
      <c r="G174" s="454">
        <v>0.32227029282437769</v>
      </c>
      <c r="H174" s="454">
        <v>0.14206241594470051</v>
      </c>
      <c r="I174" s="454">
        <v>0.12738039419207386</v>
      </c>
      <c r="J174" s="357"/>
    </row>
    <row r="175" spans="3:10" x14ac:dyDescent="0.3">
      <c r="C175" s="18"/>
      <c r="D175" s="18"/>
      <c r="E175" s="367">
        <v>44070</v>
      </c>
      <c r="F175" s="454">
        <v>-1.3581969765249013</v>
      </c>
      <c r="G175" s="454">
        <v>0.2935149747423349</v>
      </c>
      <c r="H175" s="454">
        <v>3.7906362663937945E-2</v>
      </c>
      <c r="I175" s="454">
        <v>0.30027042962664652</v>
      </c>
      <c r="J175" s="357"/>
    </row>
    <row r="176" spans="3:10" x14ac:dyDescent="0.3">
      <c r="C176" s="18"/>
      <c r="D176" s="18"/>
      <c r="E176" s="367">
        <v>44071</v>
      </c>
      <c r="F176" s="454">
        <v>-1.436916899729912</v>
      </c>
      <c r="G176" s="454">
        <v>0.28602268505178624</v>
      </c>
      <c r="H176" s="454">
        <v>0.30314843337307856</v>
      </c>
      <c r="I176" s="454">
        <v>0.40489355761105894</v>
      </c>
      <c r="J176" s="357"/>
    </row>
    <row r="177" spans="3:10" x14ac:dyDescent="0.3">
      <c r="E177" s="367">
        <v>44074</v>
      </c>
      <c r="F177" s="454">
        <v>-1.4960091225864025</v>
      </c>
      <c r="G177" s="454">
        <v>2.9635406583038204E-2</v>
      </c>
      <c r="H177" s="454">
        <v>0.49709545266628752</v>
      </c>
      <c r="I177" s="454">
        <v>0.46863250357748648</v>
      </c>
      <c r="J177" s="357"/>
    </row>
    <row r="178" spans="3:10" x14ac:dyDescent="0.3">
      <c r="C178" s="18" t="s">
        <v>916</v>
      </c>
      <c r="D178" s="18" t="s">
        <v>902</v>
      </c>
      <c r="E178" s="367">
        <v>44075</v>
      </c>
      <c r="F178" s="454">
        <v>-1.4604307754049972</v>
      </c>
      <c r="G178" s="454">
        <v>9.2064155365704767E-2</v>
      </c>
      <c r="H178" s="454">
        <v>0.46061486625883485</v>
      </c>
      <c r="I178" s="454">
        <v>0.19596898508815161</v>
      </c>
      <c r="J178" s="357"/>
    </row>
    <row r="179" spans="3:10" x14ac:dyDescent="0.3">
      <c r="C179" s="18"/>
      <c r="D179" s="18"/>
      <c r="E179" s="367">
        <v>44076</v>
      </c>
      <c r="F179" s="454">
        <v>-1.4224765197861489</v>
      </c>
      <c r="G179" s="454">
        <v>0.10228921985419559</v>
      </c>
      <c r="H179" s="454">
        <v>0.39660840590421198</v>
      </c>
      <c r="I179" s="454">
        <v>0.19780924755409124</v>
      </c>
      <c r="J179" s="357"/>
    </row>
    <row r="180" spans="3:10" x14ac:dyDescent="0.3">
      <c r="C180" s="18"/>
      <c r="D180" s="18"/>
      <c r="E180" s="367">
        <v>44077</v>
      </c>
      <c r="F180" s="454">
        <v>-1.5559610251780656</v>
      </c>
      <c r="G180" s="454">
        <v>4.8992881739900969E-2</v>
      </c>
      <c r="H180" s="454">
        <v>0.32912322742490635</v>
      </c>
      <c r="I180" s="454">
        <v>0.35602024637660212</v>
      </c>
      <c r="J180" s="357"/>
    </row>
    <row r="181" spans="3:10" x14ac:dyDescent="0.3">
      <c r="C181" s="18"/>
      <c r="D181" s="18"/>
      <c r="E181" s="367">
        <v>44078</v>
      </c>
      <c r="F181" s="454">
        <v>-1.424447774660591</v>
      </c>
      <c r="G181" s="454">
        <v>2.0453737880887893E-2</v>
      </c>
      <c r="H181" s="454">
        <v>0.3099494727153439</v>
      </c>
      <c r="I181" s="454">
        <v>0.51878869872867273</v>
      </c>
      <c r="J181" s="357"/>
    </row>
    <row r="182" spans="3:10" x14ac:dyDescent="0.3">
      <c r="C182" s="18"/>
      <c r="D182" s="18"/>
      <c r="E182" s="367">
        <v>44081</v>
      </c>
      <c r="F182" s="454">
        <v>-1.2823398748356918</v>
      </c>
      <c r="G182" s="454">
        <v>2.5446324746674197E-2</v>
      </c>
      <c r="H182" s="454">
        <v>0.27917154143845418</v>
      </c>
      <c r="I182" s="454">
        <v>0.58920466838553398</v>
      </c>
      <c r="J182" s="357"/>
    </row>
    <row r="183" spans="3:10" x14ac:dyDescent="0.3">
      <c r="C183" s="18"/>
      <c r="D183" s="18"/>
      <c r="E183" s="367">
        <v>44082</v>
      </c>
      <c r="F183" s="454">
        <v>-1.3052019043300374</v>
      </c>
      <c r="G183" s="454">
        <v>-2.7266814334893544E-2</v>
      </c>
      <c r="H183" s="454">
        <v>0.26140288004366807</v>
      </c>
      <c r="I183" s="454">
        <v>0.35569591133552936</v>
      </c>
      <c r="J183" s="357"/>
    </row>
    <row r="184" spans="3:10" x14ac:dyDescent="0.3">
      <c r="C184" s="18"/>
      <c r="D184" s="18"/>
      <c r="E184" s="367">
        <v>44083</v>
      </c>
      <c r="F184" s="454">
        <v>-1.4079773513493341</v>
      </c>
      <c r="G184" s="454">
        <v>0.13027019783570251</v>
      </c>
      <c r="H184" s="454">
        <v>0.23746344975507541</v>
      </c>
      <c r="I184" s="454">
        <v>0.5242895904417646</v>
      </c>
      <c r="J184" s="357"/>
    </row>
    <row r="185" spans="3:10" x14ac:dyDescent="0.3">
      <c r="C185" s="18"/>
      <c r="D185" s="18"/>
      <c r="E185" s="367">
        <v>44084</v>
      </c>
      <c r="F185" s="454">
        <v>-1.5015411703484971</v>
      </c>
      <c r="G185" s="454">
        <v>0.18315262174809024</v>
      </c>
      <c r="H185" s="454">
        <v>0.23599815271528551</v>
      </c>
      <c r="I185" s="454">
        <v>0.59148383087391498</v>
      </c>
      <c r="J185" s="357"/>
    </row>
    <row r="186" spans="3:10" x14ac:dyDescent="0.3">
      <c r="C186" s="18"/>
      <c r="D186" s="18"/>
      <c r="E186" s="367">
        <v>44085</v>
      </c>
      <c r="F186" s="454">
        <v>-1.5587852819466375</v>
      </c>
      <c r="G186" s="454">
        <v>0.25963410542540727</v>
      </c>
      <c r="H186" s="454">
        <v>0.18466436261845839</v>
      </c>
      <c r="I186" s="454">
        <v>0.64702856940572118</v>
      </c>
      <c r="J186" s="357"/>
    </row>
    <row r="187" spans="3:10" x14ac:dyDescent="0.3">
      <c r="C187" s="18"/>
      <c r="D187" s="18"/>
      <c r="E187" s="367">
        <v>44088</v>
      </c>
      <c r="F187" s="454">
        <v>-1.7242586467842895</v>
      </c>
      <c r="G187" s="454">
        <v>0.30302139191142879</v>
      </c>
      <c r="H187" s="454">
        <v>0.2219838896914933</v>
      </c>
      <c r="I187" s="454">
        <v>0.70033176715634171</v>
      </c>
      <c r="J187" s="357"/>
    </row>
    <row r="188" spans="3:10" x14ac:dyDescent="0.3">
      <c r="C188" s="18"/>
      <c r="D188" s="18"/>
      <c r="E188" s="367">
        <v>44089</v>
      </c>
      <c r="F188" s="454">
        <v>-1.6834759429024482</v>
      </c>
      <c r="G188" s="454">
        <v>0.25906258754870537</v>
      </c>
      <c r="H188" s="454">
        <v>0.23787441214743343</v>
      </c>
      <c r="I188" s="454">
        <v>0.4807928214660247</v>
      </c>
      <c r="J188" s="357"/>
    </row>
    <row r="189" spans="3:10" x14ac:dyDescent="0.3">
      <c r="C189" s="18"/>
      <c r="D189" s="18"/>
      <c r="E189" s="367">
        <v>44090</v>
      </c>
      <c r="F189" s="454">
        <v>-1.6788533755662127</v>
      </c>
      <c r="G189" s="454">
        <v>0.34914420922354755</v>
      </c>
      <c r="H189" s="454">
        <v>0.24103102572155183</v>
      </c>
      <c r="I189" s="454">
        <v>0.62119740057506179</v>
      </c>
      <c r="J189" s="357"/>
    </row>
    <row r="190" spans="3:10" x14ac:dyDescent="0.3">
      <c r="C190" s="18"/>
      <c r="D190" s="18"/>
      <c r="E190" s="367">
        <v>44091</v>
      </c>
      <c r="F190" s="454">
        <v>-1.6015471769140288</v>
      </c>
      <c r="G190" s="454">
        <v>0.36983451884574153</v>
      </c>
      <c r="H190" s="454">
        <v>0.15701271822162854</v>
      </c>
      <c r="I190" s="454">
        <v>0.55326078254091959</v>
      </c>
      <c r="J190" s="357"/>
    </row>
    <row r="191" spans="3:10" x14ac:dyDescent="0.3">
      <c r="C191" s="18"/>
      <c r="D191" s="18"/>
      <c r="E191" s="367">
        <v>44092</v>
      </c>
      <c r="F191" s="454">
        <v>-1.656254323282021</v>
      </c>
      <c r="G191" s="454">
        <v>0.62044752090210342</v>
      </c>
      <c r="H191" s="454">
        <v>0.11691038384084952</v>
      </c>
      <c r="I191" s="454">
        <v>0.67236700079280431</v>
      </c>
      <c r="J191" s="357"/>
    </row>
    <row r="192" spans="3:10" x14ac:dyDescent="0.3">
      <c r="C192" s="18"/>
      <c r="D192" s="18"/>
      <c r="E192" s="367">
        <v>44095</v>
      </c>
      <c r="F192" s="454">
        <v>-1.8404607114504197</v>
      </c>
      <c r="G192" s="454">
        <v>0.65078702997479987</v>
      </c>
      <c r="H192" s="454">
        <v>0.13848122948286729</v>
      </c>
      <c r="I192" s="454">
        <v>0.71262930961574367</v>
      </c>
      <c r="J192" s="357"/>
    </row>
    <row r="193" spans="3:10" x14ac:dyDescent="0.3">
      <c r="C193" s="18"/>
      <c r="D193" s="18"/>
      <c r="E193" s="367">
        <v>44096</v>
      </c>
      <c r="F193" s="454">
        <v>-2.0153561135423859</v>
      </c>
      <c r="G193" s="454">
        <v>0.61402115216558606</v>
      </c>
      <c r="H193" s="454">
        <v>0.11011673888167274</v>
      </c>
      <c r="I193" s="454">
        <v>0.65774080502827714</v>
      </c>
      <c r="J193" s="357"/>
    </row>
    <row r="194" spans="3:10" x14ac:dyDescent="0.3">
      <c r="C194" s="18"/>
      <c r="D194" s="18"/>
      <c r="E194" s="367">
        <v>44097</v>
      </c>
      <c r="F194" s="454">
        <v>-1.915479961013111</v>
      </c>
      <c r="G194" s="454">
        <v>0.59230093072664869</v>
      </c>
      <c r="H194" s="454">
        <v>0.13037885784229533</v>
      </c>
      <c r="I194" s="454">
        <v>0.67663684354500686</v>
      </c>
      <c r="J194" s="357"/>
    </row>
    <row r="195" spans="3:10" x14ac:dyDescent="0.3">
      <c r="C195" s="18"/>
      <c r="D195" s="18"/>
      <c r="E195" s="367">
        <v>44098</v>
      </c>
      <c r="F195" s="454">
        <v>-2.0319796502577763</v>
      </c>
      <c r="G195" s="454">
        <v>0.57633382380306997</v>
      </c>
      <c r="H195" s="454">
        <v>1.4535969257665621E-2</v>
      </c>
      <c r="I195" s="454">
        <v>0.5999235476011564</v>
      </c>
      <c r="J195" s="357"/>
    </row>
    <row r="196" spans="3:10" x14ac:dyDescent="0.3">
      <c r="C196" s="18"/>
      <c r="D196" s="18"/>
      <c r="E196" s="367">
        <v>44099</v>
      </c>
      <c r="F196" s="454">
        <v>-2.0331018791176283</v>
      </c>
      <c r="G196" s="454">
        <v>0.41388135572159895</v>
      </c>
      <c r="H196" s="454">
        <v>-1.0526153654101394E-2</v>
      </c>
      <c r="I196" s="454">
        <v>0.62115121110255345</v>
      </c>
      <c r="J196" s="357"/>
    </row>
    <row r="197" spans="3:10" x14ac:dyDescent="0.3">
      <c r="C197" s="18"/>
      <c r="D197" s="18"/>
      <c r="E197" s="367">
        <v>44102</v>
      </c>
      <c r="F197" s="454">
        <v>-1.8438814832715051</v>
      </c>
      <c r="G197" s="454">
        <v>0.50314163518205668</v>
      </c>
      <c r="H197" s="454">
        <v>-3.1820915495298814E-2</v>
      </c>
      <c r="I197" s="454">
        <v>0.50863993612528791</v>
      </c>
      <c r="J197" s="357"/>
    </row>
    <row r="198" spans="3:10" x14ac:dyDescent="0.3">
      <c r="C198" s="18"/>
      <c r="D198" s="18"/>
      <c r="E198" s="367">
        <v>44103</v>
      </c>
      <c r="F198" s="454">
        <v>-1.8881615209713116</v>
      </c>
      <c r="G198" s="454">
        <v>0.33778446470493606</v>
      </c>
      <c r="H198" s="454">
        <v>2.1820154242183296E-2</v>
      </c>
      <c r="I198" s="454">
        <v>0.62247551639357157</v>
      </c>
      <c r="J198" s="357"/>
    </row>
    <row r="199" spans="3:10" x14ac:dyDescent="0.3">
      <c r="E199" s="367">
        <v>44104</v>
      </c>
      <c r="F199" s="454">
        <v>-1.8328930173105198</v>
      </c>
      <c r="G199" s="454">
        <v>0.25225686610257447</v>
      </c>
      <c r="H199" s="454">
        <v>-1.3035320145514076E-2</v>
      </c>
      <c r="I199" s="454">
        <v>0.70880169047165476</v>
      </c>
      <c r="J199" s="357"/>
    </row>
    <row r="200" spans="3:10" x14ac:dyDescent="0.3">
      <c r="C200" s="18" t="s">
        <v>917</v>
      </c>
      <c r="D200" s="18" t="s">
        <v>903</v>
      </c>
      <c r="E200" s="367">
        <v>44105</v>
      </c>
      <c r="F200" s="454">
        <v>-1.7714711481601286</v>
      </c>
      <c r="G200" s="454">
        <v>0.27735448028798138</v>
      </c>
      <c r="H200" s="454">
        <v>-3.9254455393585859E-2</v>
      </c>
      <c r="I200" s="454">
        <v>0.71292831146367286</v>
      </c>
      <c r="J200" s="357"/>
    </row>
    <row r="201" spans="3:10" x14ac:dyDescent="0.3">
      <c r="C201" s="18"/>
      <c r="D201" s="18"/>
      <c r="E201" s="367">
        <v>44106</v>
      </c>
      <c r="F201" s="454">
        <v>-1.713304007559219</v>
      </c>
      <c r="G201" s="454">
        <v>0.32444522846624818</v>
      </c>
      <c r="H201" s="454">
        <v>-2.3983334574883202E-2</v>
      </c>
      <c r="I201" s="454">
        <v>0.7052431539855053</v>
      </c>
      <c r="J201" s="357"/>
    </row>
    <row r="202" spans="3:10" x14ac:dyDescent="0.3">
      <c r="C202" s="18"/>
      <c r="D202" s="18"/>
      <c r="E202" s="367">
        <v>44109</v>
      </c>
      <c r="F202" s="454">
        <v>-1.9546591705684779</v>
      </c>
      <c r="G202" s="454">
        <v>0.33186712004702718</v>
      </c>
      <c r="H202" s="454">
        <v>-2.5012606820157376E-2</v>
      </c>
      <c r="I202" s="454">
        <v>0.61708326402190894</v>
      </c>
      <c r="J202" s="357"/>
    </row>
    <row r="203" spans="3:10" x14ac:dyDescent="0.3">
      <c r="C203" s="18"/>
      <c r="D203" s="18"/>
      <c r="E203" s="367">
        <v>44110</v>
      </c>
      <c r="F203" s="454">
        <v>-2.0189150391429371</v>
      </c>
      <c r="G203" s="454">
        <v>0.42921442922941605</v>
      </c>
      <c r="H203" s="454">
        <v>-7.3886656978631532E-2</v>
      </c>
      <c r="I203" s="454">
        <v>0.51876871750058151</v>
      </c>
      <c r="J203" s="357"/>
    </row>
    <row r="204" spans="3:10" x14ac:dyDescent="0.3">
      <c r="C204" s="18"/>
      <c r="D204" s="18"/>
      <c r="E204" s="367">
        <v>44111</v>
      </c>
      <c r="F204" s="454">
        <v>-2.1773499740196116</v>
      </c>
      <c r="G204" s="454">
        <v>0.36685975373406277</v>
      </c>
      <c r="H204" s="454">
        <v>-0.11919464080938189</v>
      </c>
      <c r="I204" s="454">
        <v>0.63587204565734767</v>
      </c>
      <c r="J204" s="357"/>
    </row>
    <row r="205" spans="3:10" x14ac:dyDescent="0.3">
      <c r="C205" s="18"/>
      <c r="D205" s="18"/>
      <c r="E205" s="367">
        <v>44112</v>
      </c>
      <c r="F205" s="454">
        <v>-2.2834176167461595</v>
      </c>
      <c r="G205" s="454">
        <v>0.27775790677951451</v>
      </c>
      <c r="H205" s="454">
        <v>-8.8583828694368941E-2</v>
      </c>
      <c r="I205" s="454">
        <v>0.58963556175539222</v>
      </c>
      <c r="J205" s="357"/>
    </row>
    <row r="206" spans="3:10" x14ac:dyDescent="0.3">
      <c r="C206" s="18"/>
      <c r="D206" s="18"/>
      <c r="E206" s="367">
        <v>44113</v>
      </c>
      <c r="F206" s="454">
        <v>-2.2263108780189484</v>
      </c>
      <c r="G206" s="454">
        <v>0.22155443878641834</v>
      </c>
      <c r="H206" s="454">
        <v>-0.10133723903515268</v>
      </c>
      <c r="I206" s="454">
        <v>0.68795472539583979</v>
      </c>
      <c r="J206" s="357"/>
    </row>
    <row r="207" spans="3:10" x14ac:dyDescent="0.3">
      <c r="C207" s="18"/>
      <c r="D207" s="18"/>
      <c r="E207" s="367">
        <v>44116</v>
      </c>
      <c r="F207" s="454">
        <v>-2.1615058260879918</v>
      </c>
      <c r="G207" s="454">
        <v>0.13113639949202466</v>
      </c>
      <c r="H207" s="454">
        <v>-9.7110698815588245E-2</v>
      </c>
      <c r="I207" s="454">
        <v>0.70018263830980498</v>
      </c>
      <c r="J207" s="357"/>
    </row>
    <row r="208" spans="3:10" x14ac:dyDescent="0.3">
      <c r="C208" s="18"/>
      <c r="D208" s="18"/>
      <c r="E208" s="367">
        <v>44117</v>
      </c>
      <c r="F208" s="454">
        <v>-2.1090623401354121</v>
      </c>
      <c r="G208" s="454">
        <v>0.17213804723368856</v>
      </c>
      <c r="H208" s="454">
        <v>-0.12795904861016857</v>
      </c>
      <c r="I208" s="454">
        <v>0.39603636622472527</v>
      </c>
      <c r="J208" s="357"/>
    </row>
    <row r="209" spans="3:10" x14ac:dyDescent="0.3">
      <c r="C209" s="18"/>
      <c r="D209" s="18"/>
      <c r="E209" s="367">
        <v>44118</v>
      </c>
      <c r="F209" s="454">
        <v>-2.0535850371664317</v>
      </c>
      <c r="G209" s="454">
        <v>0.23749954638239068</v>
      </c>
      <c r="H209" s="454">
        <v>-0.16756133230500753</v>
      </c>
      <c r="I209" s="454">
        <v>0.47215484519411277</v>
      </c>
      <c r="J209" s="357"/>
    </row>
    <row r="210" spans="3:10" x14ac:dyDescent="0.3">
      <c r="C210" s="18"/>
      <c r="D210" s="18"/>
      <c r="E210" s="367">
        <v>44119</v>
      </c>
      <c r="F210" s="454">
        <v>-2.0321159663100685</v>
      </c>
      <c r="G210" s="454">
        <v>0.27174110659270662</v>
      </c>
      <c r="H210" s="454">
        <v>-0.209123528591489</v>
      </c>
      <c r="I210" s="454">
        <v>0.63299974871428932</v>
      </c>
      <c r="J210" s="357"/>
    </row>
    <row r="211" spans="3:10" x14ac:dyDescent="0.3">
      <c r="C211" s="18"/>
      <c r="D211" s="18"/>
      <c r="E211" s="367">
        <v>44120</v>
      </c>
      <c r="F211" s="454">
        <v>-2.1131095348676179</v>
      </c>
      <c r="G211" s="454">
        <v>0.32431131773198169</v>
      </c>
      <c r="H211" s="454">
        <v>-0.23576593859775571</v>
      </c>
      <c r="I211" s="454">
        <v>0.81238879247999973</v>
      </c>
      <c r="J211" s="357"/>
    </row>
    <row r="212" spans="3:10" x14ac:dyDescent="0.3">
      <c r="C212" s="18"/>
      <c r="D212" s="18"/>
      <c r="E212" s="367">
        <v>44123</v>
      </c>
      <c r="F212" s="454">
        <v>-2.0513543402117667</v>
      </c>
      <c r="G212" s="454">
        <v>0.31315957379649528</v>
      </c>
      <c r="H212" s="454">
        <v>-0.26600876548200636</v>
      </c>
      <c r="I212" s="454">
        <v>0.78561868318838901</v>
      </c>
      <c r="J212" s="357"/>
    </row>
    <row r="213" spans="3:10" x14ac:dyDescent="0.3">
      <c r="C213" s="18"/>
      <c r="D213" s="18"/>
      <c r="E213" s="367">
        <v>44124</v>
      </c>
      <c r="F213" s="454">
        <v>-2.1241766610750989</v>
      </c>
      <c r="G213" s="454">
        <v>0.32386248976962073</v>
      </c>
      <c r="H213" s="454">
        <v>-0.22691982326356069</v>
      </c>
      <c r="I213" s="454">
        <v>0.45037734383240918</v>
      </c>
      <c r="J213" s="357"/>
    </row>
    <row r="214" spans="3:10" x14ac:dyDescent="0.3">
      <c r="C214" s="18"/>
      <c r="D214" s="18"/>
      <c r="E214" s="367">
        <v>44125</v>
      </c>
      <c r="F214" s="454">
        <v>-2.3827644189290158</v>
      </c>
      <c r="G214" s="454">
        <v>0.36510955538713286</v>
      </c>
      <c r="H214" s="454">
        <v>-0.17413596763688399</v>
      </c>
      <c r="I214" s="454">
        <v>0.10738430738960586</v>
      </c>
      <c r="J214" s="357"/>
    </row>
    <row r="215" spans="3:10" x14ac:dyDescent="0.3">
      <c r="C215" s="18"/>
      <c r="D215" s="18"/>
      <c r="E215" s="367">
        <v>44126</v>
      </c>
      <c r="F215" s="454">
        <v>-2.3277302454016362</v>
      </c>
      <c r="G215" s="454">
        <v>0.37478898300066926</v>
      </c>
      <c r="H215" s="454">
        <v>-0.14818593810925476</v>
      </c>
      <c r="I215" s="454">
        <v>0.25332972430888956</v>
      </c>
      <c r="J215" s="357"/>
    </row>
    <row r="216" spans="3:10" x14ac:dyDescent="0.3">
      <c r="C216" s="18"/>
      <c r="D216" s="18"/>
      <c r="E216" s="367">
        <v>44130</v>
      </c>
      <c r="F216" s="454">
        <v>-2.1163599351141515</v>
      </c>
      <c r="G216" s="454">
        <v>0.38228192686855961</v>
      </c>
      <c r="H216" s="454">
        <v>-0.11865826301238468</v>
      </c>
      <c r="I216" s="454">
        <v>0.47233593579984939</v>
      </c>
      <c r="J216" s="357"/>
    </row>
    <row r="217" spans="3:10" x14ac:dyDescent="0.3">
      <c r="C217" s="18"/>
      <c r="D217" s="18"/>
      <c r="E217" s="367">
        <v>44131</v>
      </c>
      <c r="F217" s="454">
        <v>-1.8072388420440553</v>
      </c>
      <c r="G217" s="454">
        <v>0.34549664682431941</v>
      </c>
      <c r="H217" s="454">
        <v>-0.1330123119185585</v>
      </c>
      <c r="I217" s="454">
        <v>0.52471105869766965</v>
      </c>
      <c r="J217" s="357"/>
    </row>
    <row r="218" spans="3:10" x14ac:dyDescent="0.3">
      <c r="C218" s="18"/>
      <c r="D218" s="18"/>
      <c r="E218" s="367">
        <v>44132</v>
      </c>
      <c r="F218" s="454">
        <v>-1.7628420007129262</v>
      </c>
      <c r="G218" s="454">
        <v>0.34714297111369852</v>
      </c>
      <c r="H218" s="454">
        <v>-0.13871251346727453</v>
      </c>
      <c r="I218" s="454">
        <v>0.63519378248894542</v>
      </c>
      <c r="J218" s="357"/>
    </row>
    <row r="219" spans="3:10" x14ac:dyDescent="0.3">
      <c r="C219" s="18"/>
      <c r="D219" s="18"/>
      <c r="E219" s="367">
        <v>44133</v>
      </c>
      <c r="F219" s="454">
        <v>-1.7975670753409876</v>
      </c>
      <c r="G219" s="454">
        <v>0.57077484865069139</v>
      </c>
      <c r="H219" s="454">
        <v>-6.9391836058403877E-2</v>
      </c>
      <c r="I219" s="454">
        <v>0.66098985377009045</v>
      </c>
      <c r="J219" s="357"/>
    </row>
    <row r="220" spans="3:10" x14ac:dyDescent="0.3">
      <c r="E220" s="367">
        <v>44134</v>
      </c>
      <c r="F220" s="454">
        <v>-1.8043058127438005</v>
      </c>
      <c r="G220" s="454">
        <v>0.48580650898484873</v>
      </c>
      <c r="H220" s="454">
        <v>-3.8593077496639733E-2</v>
      </c>
      <c r="I220" s="454">
        <v>0.56483441418095948</v>
      </c>
      <c r="J220" s="357"/>
    </row>
    <row r="221" spans="3:10" x14ac:dyDescent="0.3">
      <c r="C221" s="18" t="s">
        <v>918</v>
      </c>
      <c r="D221" s="18" t="s">
        <v>904</v>
      </c>
      <c r="E221" s="377">
        <v>44137</v>
      </c>
      <c r="F221" s="454">
        <v>-1.8404214450892351</v>
      </c>
      <c r="G221" s="454">
        <v>0.50808170943448872</v>
      </c>
      <c r="H221" s="454">
        <v>1.1144614440244088E-2</v>
      </c>
      <c r="I221" s="454">
        <v>0.60054988890642091</v>
      </c>
      <c r="J221" s="357"/>
    </row>
    <row r="222" spans="3:10" x14ac:dyDescent="0.3">
      <c r="C222" s="18"/>
      <c r="D222" s="18"/>
      <c r="E222" s="377">
        <v>44138</v>
      </c>
      <c r="F222" s="454">
        <v>-2.110531583392556</v>
      </c>
      <c r="G222" s="454">
        <v>0.57716182507565028</v>
      </c>
      <c r="H222" s="454">
        <v>3.9936931230377254E-2</v>
      </c>
      <c r="I222" s="454">
        <v>0.40970747573115474</v>
      </c>
      <c r="J222" s="357"/>
    </row>
    <row r="223" spans="3:10" x14ac:dyDescent="0.3">
      <c r="C223" s="18"/>
      <c r="D223" s="18"/>
      <c r="E223" s="377">
        <v>44139</v>
      </c>
      <c r="F223" s="454">
        <v>-2.9840447568933604</v>
      </c>
      <c r="G223" s="454">
        <v>0.50830903615974032</v>
      </c>
      <c r="H223" s="454">
        <v>6.7197534737040404E-2</v>
      </c>
      <c r="I223" s="454">
        <v>0.36550527978546432</v>
      </c>
      <c r="J223" s="357"/>
    </row>
    <row r="224" spans="3:10" x14ac:dyDescent="0.3">
      <c r="C224" s="18"/>
      <c r="D224" s="18"/>
      <c r="E224" s="377">
        <v>44140</v>
      </c>
      <c r="F224" s="454">
        <v>-2.9380565910896626</v>
      </c>
      <c r="G224" s="454">
        <v>0.40205944316412223</v>
      </c>
      <c r="H224" s="454">
        <v>2.1973719589032881E-2</v>
      </c>
      <c r="I224" s="454">
        <v>0.25285020182598772</v>
      </c>
      <c r="J224" s="357"/>
    </row>
    <row r="225" spans="3:10" x14ac:dyDescent="0.3">
      <c r="C225" s="18"/>
      <c r="D225" s="18"/>
      <c r="E225" s="377">
        <v>44141</v>
      </c>
      <c r="F225" s="454">
        <v>-2.9992684573621489</v>
      </c>
      <c r="G225" s="454">
        <v>0.43919268424052693</v>
      </c>
      <c r="H225" s="454">
        <v>2.1991942177403814E-2</v>
      </c>
      <c r="I225" s="454">
        <v>0.17264506637564936</v>
      </c>
      <c r="J225" s="357"/>
    </row>
    <row r="226" spans="3:10" x14ac:dyDescent="0.3">
      <c r="C226" s="18"/>
      <c r="D226" s="18"/>
      <c r="E226" s="377">
        <v>44144</v>
      </c>
      <c r="F226" s="454">
        <v>-3.1920501244706228</v>
      </c>
      <c r="G226" s="454">
        <v>0.36687288904415988</v>
      </c>
      <c r="H226" s="454">
        <v>1.8955755393711575E-2</v>
      </c>
      <c r="I226" s="454">
        <v>0.11004426998116462</v>
      </c>
      <c r="J226" s="357"/>
    </row>
    <row r="227" spans="3:10" x14ac:dyDescent="0.3">
      <c r="C227" s="18"/>
      <c r="D227" s="18"/>
      <c r="E227" s="377">
        <v>44145</v>
      </c>
      <c r="F227" s="454">
        <v>-3.050447770408228</v>
      </c>
      <c r="G227" s="454">
        <v>0.29948856437332477</v>
      </c>
      <c r="H227" s="454">
        <v>3.3020783005075285E-2</v>
      </c>
      <c r="I227" s="454">
        <v>3.8270997283993843E-2</v>
      </c>
      <c r="J227" s="357"/>
    </row>
    <row r="228" spans="3:10" x14ac:dyDescent="0.3">
      <c r="C228" s="18"/>
      <c r="D228" s="18"/>
      <c r="E228" s="377">
        <v>44146</v>
      </c>
      <c r="F228" s="454">
        <v>-2.9769351381596052</v>
      </c>
      <c r="G228" s="454">
        <v>0.19417623553679791</v>
      </c>
      <c r="H228" s="454">
        <v>8.0009630932885323E-2</v>
      </c>
      <c r="I228" s="454">
        <v>0.19741101962028845</v>
      </c>
      <c r="J228" s="357"/>
    </row>
    <row r="229" spans="3:10" x14ac:dyDescent="0.3">
      <c r="C229" s="18"/>
      <c r="D229" s="18"/>
      <c r="E229" s="377">
        <v>44147</v>
      </c>
      <c r="F229" s="454">
        <v>-2.8689090895273357</v>
      </c>
      <c r="G229" s="454">
        <v>5.4192147664573975E-2</v>
      </c>
      <c r="H229" s="454">
        <v>8.0848053488513177E-2</v>
      </c>
      <c r="I229" s="454">
        <v>0.34306034652862216</v>
      </c>
      <c r="J229" s="357"/>
    </row>
    <row r="230" spans="3:10" x14ac:dyDescent="0.3">
      <c r="C230" s="18"/>
      <c r="D230" s="18"/>
      <c r="E230" s="377">
        <v>44148</v>
      </c>
      <c r="F230" s="454">
        <v>-2.6340972255136457</v>
      </c>
      <c r="G230" s="454">
        <v>0.27285889947503611</v>
      </c>
      <c r="H230" s="454">
        <v>5.0872990681439904E-2</v>
      </c>
      <c r="I230" s="454">
        <v>0.3358659724168912</v>
      </c>
      <c r="J230" s="357"/>
    </row>
    <row r="231" spans="3:10" x14ac:dyDescent="0.3">
      <c r="C231" s="18"/>
      <c r="D231" s="18"/>
      <c r="E231" s="377">
        <v>44151</v>
      </c>
      <c r="F231" s="454">
        <v>-2.7652835444726263</v>
      </c>
      <c r="G231" s="454">
        <v>0.22526121903226526</v>
      </c>
      <c r="H231" s="454">
        <v>9.0526741988635862E-2</v>
      </c>
      <c r="I231" s="454">
        <v>0.34110886343151164</v>
      </c>
      <c r="J231" s="357"/>
    </row>
    <row r="232" spans="3:10" x14ac:dyDescent="0.3">
      <c r="C232" s="18"/>
      <c r="D232" s="18"/>
      <c r="E232" s="377">
        <v>44152</v>
      </c>
      <c r="F232" s="454">
        <v>-2.702657579900237</v>
      </c>
      <c r="G232" s="454">
        <v>0.15851901777264765</v>
      </c>
      <c r="H232" s="454">
        <v>0.10284431319010269</v>
      </c>
      <c r="I232" s="454">
        <v>0.31587862887487528</v>
      </c>
      <c r="J232" s="357"/>
    </row>
    <row r="233" spans="3:10" x14ac:dyDescent="0.3">
      <c r="C233" s="18"/>
      <c r="D233" s="18"/>
      <c r="E233" s="377">
        <v>44153</v>
      </c>
      <c r="F233" s="454">
        <v>-2.5156616609029445</v>
      </c>
      <c r="G233" s="454">
        <v>0.19682777212591074</v>
      </c>
      <c r="H233" s="454">
        <v>8.7578200237921108E-2</v>
      </c>
      <c r="I233" s="454">
        <v>0.33576123816638104</v>
      </c>
      <c r="J233" s="357"/>
    </row>
    <row r="234" spans="3:10" x14ac:dyDescent="0.3">
      <c r="C234" s="18"/>
      <c r="D234" s="18"/>
      <c r="E234" s="377">
        <v>44154</v>
      </c>
      <c r="F234" s="454">
        <v>-2.4771192623230456</v>
      </c>
      <c r="G234" s="454">
        <v>0.37114304019887573</v>
      </c>
      <c r="H234" s="454">
        <v>6.3789279500563179E-3</v>
      </c>
      <c r="I234" s="454">
        <v>0.37368124243890255</v>
      </c>
      <c r="J234" s="357"/>
    </row>
    <row r="235" spans="3:10" x14ac:dyDescent="0.3">
      <c r="C235" s="18"/>
      <c r="D235" s="18"/>
      <c r="E235" s="377">
        <v>44155</v>
      </c>
      <c r="F235" s="454">
        <v>-2.4265330879326905</v>
      </c>
      <c r="G235" s="454">
        <v>0.3063387460347175</v>
      </c>
      <c r="H235" s="454">
        <v>-1.9383252751699803E-2</v>
      </c>
      <c r="I235" s="454">
        <v>0.48869806853641728</v>
      </c>
      <c r="J235" s="357"/>
    </row>
    <row r="236" spans="3:10" x14ac:dyDescent="0.3">
      <c r="C236" s="18"/>
      <c r="D236" s="18"/>
      <c r="E236" s="377">
        <v>44158</v>
      </c>
      <c r="F236" s="454">
        <v>-2.3942929057646452</v>
      </c>
      <c r="G236" s="454">
        <v>0.36569718699232889</v>
      </c>
      <c r="H236" s="454">
        <v>-1.9663247020595416E-2</v>
      </c>
      <c r="I236" s="454">
        <v>0.64526191908696839</v>
      </c>
      <c r="J236" s="357"/>
    </row>
    <row r="237" spans="3:10" x14ac:dyDescent="0.3">
      <c r="C237" s="18"/>
      <c r="D237" s="18"/>
      <c r="E237" s="377">
        <v>44159</v>
      </c>
      <c r="F237" s="454">
        <v>-2.2175608362537549</v>
      </c>
      <c r="G237" s="454">
        <v>0.40159042247921223</v>
      </c>
      <c r="H237" s="454">
        <v>6.1106478104583709E-4</v>
      </c>
      <c r="I237" s="454">
        <v>0.73221220428232736</v>
      </c>
      <c r="J237" s="357"/>
    </row>
    <row r="238" spans="3:10" x14ac:dyDescent="0.3">
      <c r="C238" s="18"/>
      <c r="D238" s="18"/>
      <c r="E238" s="377">
        <v>44160</v>
      </c>
      <c r="F238" s="454">
        <v>-2.1317846690244142</v>
      </c>
      <c r="G238" s="454">
        <v>0.49730070854725061</v>
      </c>
      <c r="H238" s="454">
        <v>1.6943289693910092E-3</v>
      </c>
      <c r="I238" s="454">
        <v>0.74745915627400783</v>
      </c>
      <c r="J238" s="357"/>
    </row>
    <row r="239" spans="3:10" x14ac:dyDescent="0.3">
      <c r="C239" s="18"/>
      <c r="D239" s="18"/>
      <c r="E239" s="377">
        <v>44161</v>
      </c>
      <c r="F239" s="454">
        <v>-1.8837356322428844</v>
      </c>
      <c r="G239" s="454">
        <v>0.69367362694581591</v>
      </c>
      <c r="H239" s="454">
        <v>-3.2875697863951073E-2</v>
      </c>
      <c r="I239" s="454">
        <v>0.82376305271857675</v>
      </c>
      <c r="J239" s="357"/>
    </row>
    <row r="240" spans="3:10" x14ac:dyDescent="0.3">
      <c r="C240" s="18"/>
      <c r="D240" s="18"/>
      <c r="E240" s="377">
        <v>44162</v>
      </c>
      <c r="F240" s="454">
        <v>-1.8846973534330433</v>
      </c>
      <c r="G240" s="454">
        <v>0.63420537782133002</v>
      </c>
      <c r="H240" s="454">
        <v>-2.702346642087923E-2</v>
      </c>
      <c r="I240" s="454">
        <v>0.83901180102061224</v>
      </c>
      <c r="J240" s="357"/>
    </row>
    <row r="241" spans="3:10" x14ac:dyDescent="0.3">
      <c r="E241" s="377">
        <v>44165</v>
      </c>
      <c r="F241" s="454">
        <v>-2.0969568245530299</v>
      </c>
      <c r="G241" s="454">
        <v>0.72033656816928815</v>
      </c>
      <c r="H241" s="454">
        <v>-0.12085163516704336</v>
      </c>
      <c r="I241" s="454">
        <v>0.7804503424582806</v>
      </c>
      <c r="J241" s="357"/>
    </row>
    <row r="242" spans="3:10" x14ac:dyDescent="0.3">
      <c r="C242" s="18" t="s">
        <v>919</v>
      </c>
      <c r="D242" s="18" t="s">
        <v>905</v>
      </c>
      <c r="E242" s="377">
        <v>44166</v>
      </c>
      <c r="F242" s="454">
        <v>-1.8921416356965663</v>
      </c>
      <c r="G242" s="454">
        <v>0.93497132691414087</v>
      </c>
      <c r="H242" s="454">
        <v>-0.11031197004613587</v>
      </c>
      <c r="I242" s="454">
        <v>0.75013968573877421</v>
      </c>
      <c r="J242" s="357"/>
    </row>
    <row r="243" spans="3:10" x14ac:dyDescent="0.3">
      <c r="C243" s="18"/>
      <c r="D243" s="18"/>
      <c r="E243" s="377">
        <v>44167</v>
      </c>
      <c r="F243" s="454">
        <v>-2.0573777196788212</v>
      </c>
      <c r="G243" s="454">
        <v>0.71345279249008264</v>
      </c>
      <c r="H243" s="454">
        <v>-6.4213378806087434E-2</v>
      </c>
      <c r="I243" s="454">
        <v>0.72047385179977741</v>
      </c>
      <c r="J243" s="357"/>
    </row>
    <row r="244" spans="3:10" x14ac:dyDescent="0.3">
      <c r="C244" s="18"/>
      <c r="D244" s="18"/>
      <c r="E244" s="377">
        <v>44168</v>
      </c>
      <c r="F244" s="454">
        <v>-2.1747518896561595</v>
      </c>
      <c r="G244" s="454">
        <v>0.6363011485652883</v>
      </c>
      <c r="H244" s="454">
        <v>-7.5209247785487252E-2</v>
      </c>
      <c r="I244" s="454">
        <v>0.80892139904687255</v>
      </c>
      <c r="J244" s="357"/>
    </row>
    <row r="245" spans="3:10" x14ac:dyDescent="0.3">
      <c r="C245" s="18"/>
      <c r="D245" s="18"/>
      <c r="E245" s="377">
        <v>44169</v>
      </c>
      <c r="F245" s="454">
        <v>-2.3517327389045013</v>
      </c>
      <c r="G245" s="454">
        <v>0.6406040085082656</v>
      </c>
      <c r="H245" s="454">
        <v>-9.1360537001496739E-2</v>
      </c>
      <c r="I245" s="454">
        <v>0.89522699363504521</v>
      </c>
      <c r="J245" s="357"/>
    </row>
    <row r="246" spans="3:10" x14ac:dyDescent="0.3">
      <c r="C246" s="18"/>
      <c r="D246" s="18"/>
      <c r="E246" s="377">
        <v>44172</v>
      </c>
      <c r="F246" s="454">
        <v>-2.3294680584175933</v>
      </c>
      <c r="G246" s="454">
        <v>0.73871888498544347</v>
      </c>
      <c r="H246" s="454">
        <v>-4.4686429705549507E-3</v>
      </c>
      <c r="I246" s="454">
        <v>0.86829678287387857</v>
      </c>
      <c r="J246" s="357"/>
    </row>
    <row r="247" spans="3:10" x14ac:dyDescent="0.3">
      <c r="C247" s="18"/>
      <c r="D247" s="18"/>
      <c r="E247" s="377">
        <v>44173</v>
      </c>
      <c r="F247" s="454">
        <v>-2.514861398023243</v>
      </c>
      <c r="G247" s="454">
        <v>0.76196795134544237</v>
      </c>
      <c r="H247" s="454">
        <v>2.4456243086709052E-2</v>
      </c>
      <c r="I247" s="454">
        <v>0.7492381205065678</v>
      </c>
      <c r="J247" s="357"/>
    </row>
    <row r="248" spans="3:10" x14ac:dyDescent="0.3">
      <c r="C248" s="18"/>
      <c r="D248" s="18"/>
      <c r="E248" s="377">
        <v>44174</v>
      </c>
      <c r="F248" s="454">
        <v>-3.1210589954500776</v>
      </c>
      <c r="G248" s="454">
        <v>0.70768669404278073</v>
      </c>
      <c r="H248" s="454">
        <v>6.5779381478709126E-2</v>
      </c>
      <c r="I248" s="454">
        <v>0.60977280524400734</v>
      </c>
      <c r="J248" s="357"/>
    </row>
    <row r="249" spans="3:10" x14ac:dyDescent="0.3">
      <c r="C249" s="18"/>
      <c r="D249" s="18"/>
      <c r="E249" s="377">
        <v>44175</v>
      </c>
      <c r="F249" s="454">
        <v>-3.0881690797968595</v>
      </c>
      <c r="G249" s="454">
        <v>0.64604149842593694</v>
      </c>
      <c r="H249" s="454">
        <v>2.9968128391273299E-2</v>
      </c>
      <c r="I249" s="454">
        <v>0.86295120816147008</v>
      </c>
      <c r="J249" s="357"/>
    </row>
    <row r="250" spans="3:10" x14ac:dyDescent="0.3">
      <c r="C250" s="18"/>
      <c r="D250" s="18"/>
      <c r="E250" s="377">
        <v>44176</v>
      </c>
      <c r="F250" s="454">
        <v>-3.0118147900575498</v>
      </c>
      <c r="G250" s="454">
        <v>0.6578600560602379</v>
      </c>
      <c r="H250" s="454">
        <v>7.6412182387161326E-2</v>
      </c>
      <c r="I250" s="454">
        <v>0.90448196489344901</v>
      </c>
      <c r="J250" s="357"/>
    </row>
    <row r="251" spans="3:10" x14ac:dyDescent="0.3">
      <c r="C251" s="18"/>
      <c r="D251" s="18"/>
      <c r="E251" s="377">
        <v>44179</v>
      </c>
      <c r="F251" s="454">
        <v>-2.7978759346295612</v>
      </c>
      <c r="G251" s="454">
        <v>0.56805296432239782</v>
      </c>
      <c r="H251" s="454">
        <v>0.1795965124575582</v>
      </c>
      <c r="I251" s="454">
        <v>0.7863119402474259</v>
      </c>
      <c r="J251" s="357"/>
    </row>
    <row r="252" spans="3:10" x14ac:dyDescent="0.3">
      <c r="C252" s="18"/>
      <c r="D252" s="18"/>
      <c r="E252" s="377">
        <v>44180</v>
      </c>
      <c r="F252" s="454">
        <v>-3.0782974021943028</v>
      </c>
      <c r="G252" s="454">
        <v>0.53709837849506992</v>
      </c>
      <c r="H252" s="454">
        <v>0.15438995277803658</v>
      </c>
      <c r="I252" s="454">
        <v>0.71416776061317122</v>
      </c>
      <c r="J252" s="357"/>
    </row>
    <row r="253" spans="3:10" x14ac:dyDescent="0.3">
      <c r="C253" s="18"/>
      <c r="D253" s="18"/>
      <c r="E253" s="377">
        <v>44181</v>
      </c>
      <c r="F253" s="454">
        <v>-3.0062569926555818</v>
      </c>
      <c r="G253" s="454">
        <v>0.54427755903268182</v>
      </c>
      <c r="H253" s="454">
        <v>0.16907989864090339</v>
      </c>
      <c r="I253" s="454">
        <v>0.68168930635377123</v>
      </c>
      <c r="J253" s="357"/>
    </row>
    <row r="254" spans="3:10" x14ac:dyDescent="0.3">
      <c r="C254" s="18"/>
      <c r="D254" s="18"/>
      <c r="E254" s="377">
        <v>44182</v>
      </c>
      <c r="F254" s="454">
        <v>-2.9817781168375959</v>
      </c>
      <c r="G254" s="454">
        <v>0.5221781081131025</v>
      </c>
      <c r="H254" s="454">
        <v>0.13624823739455266</v>
      </c>
      <c r="I254" s="454">
        <v>0.64003389445006853</v>
      </c>
      <c r="J254" s="357"/>
    </row>
    <row r="255" spans="3:10" x14ac:dyDescent="0.3">
      <c r="C255" s="18"/>
      <c r="D255" s="18"/>
      <c r="E255" s="377">
        <v>44183</v>
      </c>
      <c r="F255" s="454">
        <v>-3.090557400260395</v>
      </c>
      <c r="G255" s="454">
        <v>0.63431811850709097</v>
      </c>
      <c r="H255" s="454">
        <v>0.11944584331066374</v>
      </c>
      <c r="I255" s="454">
        <v>0.7103597123739005</v>
      </c>
      <c r="J255" s="357"/>
    </row>
    <row r="256" spans="3:10" x14ac:dyDescent="0.3">
      <c r="C256" s="18"/>
      <c r="D256" s="18"/>
      <c r="E256" s="377">
        <v>44186</v>
      </c>
      <c r="F256" s="454">
        <v>-2.9633712060815696</v>
      </c>
      <c r="G256" s="454">
        <v>0.58993802012704988</v>
      </c>
      <c r="H256" s="454">
        <v>9.8639631388482876E-2</v>
      </c>
      <c r="I256" s="454">
        <v>0.72877667181599248</v>
      </c>
      <c r="J256" s="357"/>
    </row>
    <row r="257" spans="3:10" x14ac:dyDescent="0.3">
      <c r="C257" s="18"/>
      <c r="D257" s="18"/>
      <c r="E257" s="377">
        <v>44187</v>
      </c>
      <c r="F257" s="454">
        <v>-2.8139143601225185</v>
      </c>
      <c r="G257" s="454">
        <v>0.64791864880665773</v>
      </c>
      <c r="H257" s="454">
        <v>4.7300234291004231E-2</v>
      </c>
      <c r="I257" s="454">
        <v>0.77546962316476664</v>
      </c>
      <c r="J257" s="357"/>
    </row>
    <row r="258" spans="3:10" x14ac:dyDescent="0.3">
      <c r="C258" s="18"/>
      <c r="D258" s="18"/>
      <c r="E258" s="377">
        <v>44188</v>
      </c>
      <c r="F258" s="454">
        <v>-2.5547305264029054</v>
      </c>
      <c r="G258" s="454">
        <v>0.39580598633386349</v>
      </c>
      <c r="H258" s="454">
        <v>-1.2360081341236194E-2</v>
      </c>
      <c r="I258" s="454">
        <v>0.99400781115748327</v>
      </c>
      <c r="J258" s="357"/>
    </row>
    <row r="259" spans="3:10" x14ac:dyDescent="0.3">
      <c r="C259" s="18"/>
      <c r="D259" s="18"/>
      <c r="E259" s="377">
        <v>44193</v>
      </c>
      <c r="F259" s="454">
        <v>-2.7860600936962556</v>
      </c>
      <c r="G259" s="454">
        <v>0.41841013010786682</v>
      </c>
      <c r="H259" s="454">
        <v>-1.9830786452269919E-2</v>
      </c>
      <c r="I259" s="454">
        <v>0.88993344030192423</v>
      </c>
      <c r="J259" s="357"/>
    </row>
    <row r="260" spans="3:10" x14ac:dyDescent="0.3">
      <c r="C260" s="18"/>
      <c r="D260" s="18"/>
      <c r="E260" s="377">
        <v>44194</v>
      </c>
      <c r="F260" s="454">
        <v>-2.7582301108935319</v>
      </c>
      <c r="G260" s="454">
        <v>0.2195477286420868</v>
      </c>
      <c r="H260" s="454">
        <v>2.8889207605167843E-2</v>
      </c>
      <c r="I260" s="454">
        <v>1.0744360998518021</v>
      </c>
      <c r="J260" s="357"/>
    </row>
    <row r="261" spans="3:10" x14ac:dyDescent="0.3">
      <c r="C261" s="18"/>
      <c r="D261" s="18"/>
      <c r="E261" s="377">
        <v>44195</v>
      </c>
      <c r="F261" s="454">
        <v>-2.6766794711595745</v>
      </c>
      <c r="G261" s="454">
        <v>-0.39391492922007892</v>
      </c>
      <c r="H261" s="454">
        <v>3.4116886310984147E-2</v>
      </c>
      <c r="I261" s="454">
        <v>0.88479025156806979</v>
      </c>
      <c r="J261" s="357"/>
    </row>
    <row r="262" spans="3:10" x14ac:dyDescent="0.3">
      <c r="E262" s="377">
        <v>44196</v>
      </c>
      <c r="F262" s="454">
        <v>-3.3506316182803153</v>
      </c>
      <c r="G262" s="454">
        <v>-0.11778202485228798</v>
      </c>
      <c r="H262" s="454">
        <v>-3.4960599840345316E-2</v>
      </c>
      <c r="I262" s="454">
        <v>0.89342326501474922</v>
      </c>
      <c r="J262" s="357"/>
    </row>
    <row r="263" spans="3:10" x14ac:dyDescent="0.3">
      <c r="C263" s="455" t="s">
        <v>920</v>
      </c>
      <c r="D263" s="18" t="s">
        <v>906</v>
      </c>
      <c r="E263" s="377">
        <v>44200</v>
      </c>
      <c r="F263" s="454">
        <v>-3.3059658012536017</v>
      </c>
      <c r="G263" s="454">
        <v>-0.12913780687767787</v>
      </c>
      <c r="H263" s="454">
        <v>-8.0461997476233699E-3</v>
      </c>
      <c r="I263" s="454">
        <v>0.90232007214175525</v>
      </c>
      <c r="J263" s="357"/>
    </row>
    <row r="264" spans="3:10" x14ac:dyDescent="0.3">
      <c r="C264" s="18"/>
      <c r="D264" s="18"/>
      <c r="E264" s="377">
        <v>44201</v>
      </c>
      <c r="F264" s="454">
        <v>-3.1518806829511501</v>
      </c>
      <c r="G264" s="454">
        <v>3.6994582936959203E-2</v>
      </c>
      <c r="H264" s="454">
        <v>1.9547331163688453E-2</v>
      </c>
      <c r="I264" s="454">
        <v>0.86175779053428025</v>
      </c>
      <c r="J264" s="357"/>
    </row>
    <row r="265" spans="3:10" x14ac:dyDescent="0.3">
      <c r="C265" s="18"/>
      <c r="D265" s="18"/>
      <c r="E265" s="377">
        <v>44202</v>
      </c>
      <c r="F265" s="454">
        <v>-3.1340536619897739</v>
      </c>
      <c r="G265" s="454">
        <v>0.17830003008921622</v>
      </c>
      <c r="H265" s="454">
        <v>5.1817968595349727E-2</v>
      </c>
      <c r="I265" s="454">
        <v>0.88578672802200398</v>
      </c>
      <c r="J265" s="357"/>
    </row>
    <row r="266" spans="3:10" x14ac:dyDescent="0.3">
      <c r="C266" s="18"/>
      <c r="D266" s="18"/>
      <c r="E266" s="377">
        <v>44203</v>
      </c>
      <c r="F266" s="454">
        <v>-3.2858486481272831</v>
      </c>
      <c r="G266" s="454">
        <v>0.20003631551003423</v>
      </c>
      <c r="H266" s="454">
        <v>9.4445328564374958E-2</v>
      </c>
      <c r="I266" s="454">
        <v>0.70146187437340202</v>
      </c>
      <c r="J266" s="357"/>
    </row>
    <row r="267" spans="3:10" x14ac:dyDescent="0.3">
      <c r="C267" s="18"/>
      <c r="D267" s="18"/>
      <c r="E267" s="377">
        <v>44204</v>
      </c>
      <c r="F267" s="454">
        <v>-3.3538281779615042</v>
      </c>
      <c r="G267" s="454">
        <v>0.27809883036570593</v>
      </c>
      <c r="H267" s="454">
        <v>0.10197762076134875</v>
      </c>
      <c r="I267" s="454">
        <v>0.64028612814265817</v>
      </c>
      <c r="J267" s="357"/>
    </row>
    <row r="268" spans="3:10" x14ac:dyDescent="0.3">
      <c r="C268" s="18"/>
      <c r="D268" s="18"/>
      <c r="E268" s="377">
        <v>44207</v>
      </c>
      <c r="F268" s="454">
        <v>-3.1725112545687946</v>
      </c>
      <c r="G268" s="454">
        <v>0.22441019947271945</v>
      </c>
      <c r="H268" s="454">
        <v>9.8703993217700417E-2</v>
      </c>
      <c r="I268" s="454">
        <v>0.40822952445711469</v>
      </c>
      <c r="J268" s="357"/>
    </row>
    <row r="269" spans="3:10" x14ac:dyDescent="0.3">
      <c r="C269" s="18"/>
      <c r="D269" s="18"/>
      <c r="E269" s="377">
        <v>44208</v>
      </c>
      <c r="F269" s="454">
        <v>-3.0267008187661637</v>
      </c>
      <c r="G269" s="454">
        <v>0.12438086523794682</v>
      </c>
      <c r="H269" s="454">
        <v>8.5352396990090257E-2</v>
      </c>
      <c r="I269" s="454">
        <v>0.12699553829737445</v>
      </c>
      <c r="J269" s="357"/>
    </row>
    <row r="270" spans="3:10" x14ac:dyDescent="0.3">
      <c r="C270" s="18"/>
      <c r="D270" s="18"/>
      <c r="E270" s="377">
        <v>44209</v>
      </c>
      <c r="F270" s="454">
        <v>-2.8367622242147599</v>
      </c>
      <c r="G270" s="454">
        <v>0.16274170450424863</v>
      </c>
      <c r="H270" s="454">
        <v>9.658012506182552E-2</v>
      </c>
      <c r="I270" s="454">
        <v>0.27293464202439</v>
      </c>
      <c r="J270" s="357"/>
    </row>
    <row r="271" spans="3:10" x14ac:dyDescent="0.3">
      <c r="C271" s="18"/>
      <c r="D271" s="18"/>
      <c r="E271" s="377">
        <v>44210</v>
      </c>
      <c r="F271" s="454">
        <v>-2.8867812972856446</v>
      </c>
      <c r="G271" s="454">
        <v>0.14071008266533624</v>
      </c>
      <c r="H271" s="454">
        <v>5.4103214439041591E-2</v>
      </c>
      <c r="I271" s="454">
        <v>0.34949049941672733</v>
      </c>
      <c r="J271" s="357"/>
    </row>
    <row r="272" spans="3:10" x14ac:dyDescent="0.3">
      <c r="C272" s="18"/>
      <c r="D272" s="18"/>
      <c r="E272" s="377">
        <v>44211</v>
      </c>
      <c r="F272" s="454">
        <v>-2.8011865444288393</v>
      </c>
      <c r="G272" s="454">
        <v>0.16441054332582478</v>
      </c>
      <c r="H272" s="454">
        <v>6.2503376997514931E-2</v>
      </c>
      <c r="I272" s="454">
        <v>0.54742688396593908</v>
      </c>
      <c r="J272" s="357"/>
    </row>
    <row r="273" spans="3:10" x14ac:dyDescent="0.3">
      <c r="C273" s="18"/>
      <c r="D273" s="18"/>
      <c r="E273" s="377">
        <v>44214</v>
      </c>
      <c r="F273" s="454">
        <v>-2.7531180236594093</v>
      </c>
      <c r="G273" s="454">
        <v>0.30351527839627951</v>
      </c>
      <c r="H273" s="454">
        <v>6.4622093290260404E-2</v>
      </c>
      <c r="I273" s="454">
        <v>0.65923266713503537</v>
      </c>
      <c r="J273" s="357"/>
    </row>
    <row r="274" spans="3:10" x14ac:dyDescent="0.3">
      <c r="C274" s="18"/>
      <c r="D274" s="18"/>
      <c r="E274" s="377">
        <v>44215</v>
      </c>
      <c r="F274" s="454">
        <v>-2.590012544696088</v>
      </c>
      <c r="G274" s="454">
        <v>0.3614390558555266</v>
      </c>
      <c r="H274" s="454">
        <v>5.6847664588209793E-2</v>
      </c>
      <c r="I274" s="454">
        <v>0.44560608648087408</v>
      </c>
      <c r="J274" s="357"/>
    </row>
    <row r="275" spans="3:10" x14ac:dyDescent="0.3">
      <c r="C275" s="18"/>
      <c r="D275" s="18"/>
      <c r="E275" s="377">
        <v>44216</v>
      </c>
      <c r="F275" s="454">
        <v>-2.4487220557008031</v>
      </c>
      <c r="G275" s="454">
        <v>0.39059119640514833</v>
      </c>
      <c r="H275" s="454">
        <v>-1.6180213077059184E-2</v>
      </c>
      <c r="I275" s="454">
        <v>0.60681332073215377</v>
      </c>
      <c r="J275" s="357"/>
    </row>
    <row r="276" spans="3:10" x14ac:dyDescent="0.3">
      <c r="C276" s="18"/>
      <c r="D276" s="18"/>
      <c r="E276" s="377">
        <v>44217</v>
      </c>
      <c r="F276" s="454">
        <v>-2.3491974997897707</v>
      </c>
      <c r="G276" s="454">
        <v>0.4137192819226243</v>
      </c>
      <c r="H276" s="454">
        <v>-8.4915774329728577E-2</v>
      </c>
      <c r="I276" s="454">
        <v>0.66064802859162219</v>
      </c>
      <c r="J276" s="357"/>
    </row>
    <row r="277" spans="3:10" x14ac:dyDescent="0.3">
      <c r="C277" s="18"/>
      <c r="D277" s="18"/>
      <c r="E277" s="377">
        <v>44218</v>
      </c>
      <c r="F277" s="454">
        <v>-2.3583767023822735</v>
      </c>
      <c r="G277" s="454">
        <v>0.47804540685521169</v>
      </c>
      <c r="H277" s="454">
        <v>-8.2812169602992453E-2</v>
      </c>
      <c r="I277" s="454">
        <v>0.6652129837223415</v>
      </c>
      <c r="J277" s="357"/>
    </row>
    <row r="278" spans="3:10" x14ac:dyDescent="0.3">
      <c r="C278" s="18"/>
      <c r="D278" s="18"/>
      <c r="E278" s="377">
        <v>44221</v>
      </c>
      <c r="F278" s="454">
        <v>-2.3388444462914428</v>
      </c>
      <c r="G278" s="454">
        <v>0.57041214551950437</v>
      </c>
      <c r="H278" s="454">
        <v>-8.8750675556183906E-2</v>
      </c>
      <c r="I278" s="454">
        <v>0.60840799035735194</v>
      </c>
      <c r="J278" s="357"/>
    </row>
    <row r="279" spans="3:10" x14ac:dyDescent="0.3">
      <c r="C279" s="18"/>
      <c r="D279" s="18"/>
      <c r="E279" s="377">
        <v>44222</v>
      </c>
      <c r="F279" s="454">
        <v>-2.2042723158413886</v>
      </c>
      <c r="G279" s="454">
        <v>0.51788742504953</v>
      </c>
      <c r="H279" s="454">
        <v>-7.9667818382483949E-2</v>
      </c>
      <c r="I279" s="454">
        <v>0.51020709841366474</v>
      </c>
      <c r="J279" s="357"/>
    </row>
    <row r="280" spans="3:10" x14ac:dyDescent="0.3">
      <c r="C280" s="18"/>
      <c r="D280" s="18"/>
      <c r="E280" s="377">
        <v>44223</v>
      </c>
      <c r="F280" s="454">
        <v>-1.9002380944427568</v>
      </c>
      <c r="G280" s="454">
        <v>0.56691895506033796</v>
      </c>
      <c r="H280" s="454">
        <v>-3.129332029544165E-2</v>
      </c>
      <c r="I280" s="454">
        <v>0.54331420131275665</v>
      </c>
      <c r="J280" s="357"/>
    </row>
    <row r="281" spans="3:10" x14ac:dyDescent="0.3">
      <c r="C281" s="18"/>
      <c r="D281" s="18"/>
      <c r="E281" s="377">
        <v>44224</v>
      </c>
      <c r="F281" s="454">
        <v>-1.8976352570496295</v>
      </c>
      <c r="G281" s="454">
        <v>0.61575455209775365</v>
      </c>
      <c r="H281" s="454">
        <v>-2.0064961311986096E-2</v>
      </c>
      <c r="I281" s="454">
        <v>0.6612774125822104</v>
      </c>
      <c r="J281" s="357"/>
    </row>
    <row r="282" spans="3:10" x14ac:dyDescent="0.3">
      <c r="E282" s="377">
        <v>44225</v>
      </c>
      <c r="F282" s="454">
        <v>-1.7359116921906537</v>
      </c>
      <c r="G282" s="454">
        <v>0.53585546823336305</v>
      </c>
      <c r="H282" s="454">
        <v>-3.7211740395083077E-2</v>
      </c>
      <c r="I282" s="454">
        <v>0.6746210105199556</v>
      </c>
      <c r="J282" s="357"/>
    </row>
    <row r="283" spans="3:10" x14ac:dyDescent="0.3">
      <c r="C283" s="18" t="s">
        <v>909</v>
      </c>
      <c r="D283" s="18" t="s">
        <v>895</v>
      </c>
      <c r="E283" s="377">
        <v>44228</v>
      </c>
      <c r="F283" s="454">
        <v>-1.676261110157528</v>
      </c>
      <c r="G283" s="454">
        <v>0.56590423019876801</v>
      </c>
      <c r="H283" s="454">
        <v>-3.4318056830623098E-2</v>
      </c>
      <c r="I283" s="454">
        <v>0.41697141078599448</v>
      </c>
      <c r="J283" s="357"/>
    </row>
    <row r="284" spans="3:10" x14ac:dyDescent="0.3">
      <c r="C284" s="18"/>
      <c r="D284" s="18"/>
      <c r="E284" s="377">
        <v>44229</v>
      </c>
      <c r="F284" s="454">
        <v>-1.6347666463591515</v>
      </c>
      <c r="G284" s="454">
        <v>0.53604114964470162</v>
      </c>
      <c r="H284" s="454">
        <v>-2.0128895836214179E-2</v>
      </c>
      <c r="I284" s="454">
        <v>0.32108110943879359</v>
      </c>
      <c r="J284" s="357"/>
    </row>
    <row r="285" spans="3:10" x14ac:dyDescent="0.3">
      <c r="C285" s="18"/>
      <c r="D285" s="18"/>
      <c r="E285" s="377">
        <v>44230</v>
      </c>
      <c r="F285" s="454">
        <v>-1.6334318145631517</v>
      </c>
      <c r="G285" s="454">
        <v>0.58759435247267389</v>
      </c>
      <c r="H285" s="454">
        <v>-5.0298751481487006E-2</v>
      </c>
      <c r="I285" s="454">
        <v>0.32577925865094931</v>
      </c>
      <c r="J285" s="357"/>
    </row>
    <row r="286" spans="3:10" x14ac:dyDescent="0.3">
      <c r="C286" s="18"/>
      <c r="D286" s="18"/>
      <c r="E286" s="377">
        <v>44231</v>
      </c>
      <c r="F286" s="454">
        <v>-1.6501483009335862</v>
      </c>
      <c r="G286" s="454">
        <v>0.59227992466426271</v>
      </c>
      <c r="H286" s="454">
        <v>-9.6452371001180676E-2</v>
      </c>
      <c r="I286" s="454">
        <v>0.48939298759589084</v>
      </c>
      <c r="J286" s="357"/>
    </row>
    <row r="287" spans="3:10" x14ac:dyDescent="0.3">
      <c r="C287" s="18"/>
      <c r="D287" s="18"/>
      <c r="E287" s="377">
        <v>44232</v>
      </c>
      <c r="F287" s="454">
        <v>-1.5843948984309639</v>
      </c>
      <c r="G287" s="454">
        <v>0.59103745521053641</v>
      </c>
      <c r="H287" s="454">
        <v>-0.10273542257631288</v>
      </c>
      <c r="I287" s="454">
        <v>0.62219130453215343</v>
      </c>
      <c r="J287" s="357"/>
    </row>
    <row r="288" spans="3:10" x14ac:dyDescent="0.3">
      <c r="C288" s="18"/>
      <c r="D288" s="18"/>
      <c r="E288" s="377">
        <v>44235</v>
      </c>
      <c r="F288" s="454">
        <v>-1.5289124432651975</v>
      </c>
      <c r="G288" s="454">
        <v>0.63466025546377602</v>
      </c>
      <c r="H288" s="454">
        <v>-0.11439334526678624</v>
      </c>
      <c r="I288" s="454">
        <v>0.51703263784533926</v>
      </c>
      <c r="J288" s="357"/>
    </row>
    <row r="289" spans="3:10" x14ac:dyDescent="0.3">
      <c r="C289" s="18"/>
      <c r="D289" s="18"/>
      <c r="E289" s="377">
        <v>44236</v>
      </c>
      <c r="F289" s="454">
        <v>-1.3604003150519235</v>
      </c>
      <c r="G289" s="454">
        <v>0.69408017700979208</v>
      </c>
      <c r="H289" s="454">
        <v>-7.6418974164372253E-2</v>
      </c>
      <c r="I289" s="454">
        <v>0.58780441225814473</v>
      </c>
      <c r="J289" s="357"/>
    </row>
    <row r="290" spans="3:10" x14ac:dyDescent="0.3">
      <c r="C290" s="18"/>
      <c r="D290" s="18"/>
      <c r="E290" s="377">
        <v>44237</v>
      </c>
      <c r="F290" s="454">
        <v>-1.3799263701297977</v>
      </c>
      <c r="G290" s="454">
        <v>0.63746296231739252</v>
      </c>
      <c r="H290" s="454">
        <v>-0.13248366951071278</v>
      </c>
      <c r="I290" s="454">
        <v>0.59976517589590872</v>
      </c>
      <c r="J290" s="357"/>
    </row>
    <row r="291" spans="3:10" x14ac:dyDescent="0.3">
      <c r="C291" s="18"/>
      <c r="D291" s="18"/>
      <c r="E291" s="377">
        <v>44238</v>
      </c>
      <c r="F291" s="454">
        <v>-1.254565724993687</v>
      </c>
      <c r="G291" s="454">
        <v>0.6191940394530121</v>
      </c>
      <c r="H291" s="454">
        <v>-0.1635911968194311</v>
      </c>
      <c r="I291" s="454">
        <v>0.61645051909666815</v>
      </c>
      <c r="J291" s="357"/>
    </row>
    <row r="292" spans="3:10" x14ac:dyDescent="0.3">
      <c r="C292" s="18"/>
      <c r="D292" s="18"/>
      <c r="E292" s="377">
        <v>44239</v>
      </c>
      <c r="F292" s="454">
        <v>-1.1505758671781587</v>
      </c>
      <c r="G292" s="454">
        <v>0.65387054629485042</v>
      </c>
      <c r="H292" s="454">
        <v>-0.16724717515390874</v>
      </c>
      <c r="I292" s="454">
        <v>0.67979019561574761</v>
      </c>
      <c r="J292" s="357"/>
    </row>
    <row r="293" spans="3:10" x14ac:dyDescent="0.3">
      <c r="C293" s="18"/>
      <c r="D293" s="18"/>
      <c r="E293" s="377">
        <v>44242</v>
      </c>
      <c r="F293" s="454">
        <v>-0.99881668696694381</v>
      </c>
      <c r="G293" s="454">
        <v>0.40516516725290991</v>
      </c>
      <c r="H293" s="454">
        <v>-0.19152884253559876</v>
      </c>
      <c r="I293" s="454">
        <v>0.55300836352085436</v>
      </c>
      <c r="J293" s="357"/>
    </row>
    <row r="294" spans="3:10" x14ac:dyDescent="0.3">
      <c r="C294" s="18"/>
      <c r="D294" s="18"/>
      <c r="E294" s="377">
        <v>44243</v>
      </c>
      <c r="F294" s="454">
        <v>-0.98464539706762078</v>
      </c>
      <c r="G294" s="454">
        <v>0.38611505522831258</v>
      </c>
      <c r="H294" s="454">
        <v>-0.18685046605337352</v>
      </c>
      <c r="I294" s="454">
        <v>0.47043640325042213</v>
      </c>
      <c r="J294" s="357"/>
    </row>
    <row r="295" spans="3:10" x14ac:dyDescent="0.3">
      <c r="C295" s="18"/>
      <c r="D295" s="18"/>
      <c r="E295" s="377">
        <v>44244</v>
      </c>
      <c r="F295" s="454">
        <v>-0.81149938943702138</v>
      </c>
      <c r="G295" s="454">
        <v>0.46446308284675158</v>
      </c>
      <c r="H295" s="454">
        <v>-0.21224321229548232</v>
      </c>
      <c r="I295" s="454">
        <v>0.37460975253227891</v>
      </c>
      <c r="J295" s="357"/>
    </row>
    <row r="296" spans="3:10" x14ac:dyDescent="0.3">
      <c r="C296" s="18"/>
      <c r="D296" s="18"/>
      <c r="E296" s="377">
        <v>44245</v>
      </c>
      <c r="F296" s="454">
        <v>-0.87698717278754801</v>
      </c>
      <c r="G296" s="454">
        <v>0.52332594241238595</v>
      </c>
      <c r="H296" s="454">
        <v>-0.18356381791377452</v>
      </c>
      <c r="I296" s="454">
        <v>0.40727093633046108</v>
      </c>
      <c r="J296" s="357"/>
    </row>
    <row r="297" spans="3:10" x14ac:dyDescent="0.3">
      <c r="C297" s="18"/>
      <c r="D297" s="18"/>
      <c r="E297" s="377">
        <v>44246</v>
      </c>
      <c r="F297" s="454">
        <v>-0.80713020327892659</v>
      </c>
      <c r="G297" s="454">
        <v>0.47500094980240037</v>
      </c>
      <c r="H297" s="454">
        <v>-0.31443061081975243</v>
      </c>
      <c r="I297" s="454">
        <v>0.43548825862860741</v>
      </c>
      <c r="J297" s="357"/>
    </row>
    <row r="298" spans="3:10" x14ac:dyDescent="0.3">
      <c r="C298" s="18"/>
      <c r="D298" s="18"/>
      <c r="E298" s="377">
        <v>44249</v>
      </c>
      <c r="F298" s="454">
        <v>-0.89748789602747758</v>
      </c>
      <c r="G298" s="454">
        <v>0.32604386679255004</v>
      </c>
      <c r="H298" s="454">
        <v>-0.26175465212318966</v>
      </c>
      <c r="I298" s="454">
        <v>0.24260490710093352</v>
      </c>
      <c r="J298" s="357"/>
    </row>
    <row r="299" spans="3:10" x14ac:dyDescent="0.3">
      <c r="C299" s="18"/>
      <c r="D299" s="18"/>
      <c r="E299" s="377">
        <v>44250</v>
      </c>
      <c r="F299" s="454">
        <v>-0.7347526731152112</v>
      </c>
      <c r="G299" s="454">
        <v>0.12853945221508278</v>
      </c>
      <c r="H299" s="454">
        <v>-0.20025055268986103</v>
      </c>
      <c r="I299" s="454">
        <v>8.5954069786829956E-2</v>
      </c>
      <c r="J299" s="357"/>
    </row>
    <row r="300" spans="3:10" x14ac:dyDescent="0.3">
      <c r="C300" s="18"/>
      <c r="D300" s="18"/>
      <c r="E300" s="377">
        <v>44251</v>
      </c>
      <c r="F300" s="454">
        <v>-0.65078614237619969</v>
      </c>
      <c r="G300" s="454">
        <v>-0.26497640839370129</v>
      </c>
      <c r="H300" s="454">
        <v>-0.20931771064572022</v>
      </c>
      <c r="I300" s="454">
        <v>-0.1918338176893532</v>
      </c>
      <c r="J300" s="357"/>
    </row>
    <row r="301" spans="3:10" x14ac:dyDescent="0.3">
      <c r="C301" s="18"/>
      <c r="D301" s="18"/>
      <c r="E301" s="377">
        <v>44252</v>
      </c>
      <c r="F301" s="454">
        <v>-0.54556509647206874</v>
      </c>
      <c r="G301" s="454">
        <v>0.20045376773769286</v>
      </c>
      <c r="H301" s="454">
        <v>-0.17334125216259844</v>
      </c>
      <c r="I301" s="454">
        <v>-0.22605066462304718</v>
      </c>
      <c r="J301" s="357"/>
    </row>
    <row r="302" spans="3:10" x14ac:dyDescent="0.3">
      <c r="E302" s="377">
        <v>44253</v>
      </c>
      <c r="F302" s="454">
        <v>-0.73622950517707042</v>
      </c>
      <c r="G302" s="454">
        <v>2.7863300439212924E-2</v>
      </c>
      <c r="H302" s="454">
        <v>-0.23592333653971503</v>
      </c>
      <c r="I302" s="454">
        <v>-0.15062127655842317</v>
      </c>
      <c r="J302" s="357"/>
    </row>
    <row r="303" spans="3:10" x14ac:dyDescent="0.3">
      <c r="C303" s="18" t="s">
        <v>910</v>
      </c>
      <c r="D303" s="18" t="s">
        <v>896</v>
      </c>
      <c r="E303" s="377">
        <v>44256</v>
      </c>
      <c r="F303" s="454">
        <v>-0.79058515777819693</v>
      </c>
      <c r="G303" s="454">
        <v>-1.2404963416808416E-2</v>
      </c>
      <c r="H303" s="454">
        <v>-0.23001659161977631</v>
      </c>
      <c r="I303" s="454">
        <v>-0.19809520324421914</v>
      </c>
      <c r="J303" s="357"/>
    </row>
    <row r="304" spans="3:10" x14ac:dyDescent="0.3">
      <c r="C304" s="18"/>
      <c r="D304" s="18"/>
      <c r="E304" s="377">
        <v>44257</v>
      </c>
      <c r="F304" s="454">
        <v>-0.64702533084983982</v>
      </c>
      <c r="G304" s="454">
        <v>-0.20189641735646577</v>
      </c>
      <c r="H304" s="454">
        <v>-0.24786198509386287</v>
      </c>
      <c r="I304" s="454">
        <v>-2.216973973446057E-3</v>
      </c>
      <c r="J304" s="357"/>
    </row>
    <row r="305" spans="3:10" x14ac:dyDescent="0.3">
      <c r="C305" s="18"/>
      <c r="D305" s="18"/>
      <c r="E305" s="377">
        <v>44258</v>
      </c>
      <c r="F305" s="454">
        <v>-0.74580578603507997</v>
      </c>
      <c r="G305" s="454">
        <v>-0.14745315418329336</v>
      </c>
      <c r="H305" s="454">
        <v>-0.25314034170231892</v>
      </c>
      <c r="I305" s="454">
        <v>1.856842122770833E-2</v>
      </c>
      <c r="J305" s="357"/>
    </row>
    <row r="306" spans="3:10" x14ac:dyDescent="0.3">
      <c r="C306" s="18"/>
      <c r="D306" s="18"/>
      <c r="E306" s="377">
        <v>44259</v>
      </c>
      <c r="F306" s="454">
        <v>-0.69783271063048402</v>
      </c>
      <c r="G306" s="454">
        <v>-2.9597103840901168E-2</v>
      </c>
      <c r="H306" s="454">
        <v>-0.14863233429764264</v>
      </c>
      <c r="I306" s="454">
        <v>2.3540692872040019E-2</v>
      </c>
      <c r="J306" s="357"/>
    </row>
    <row r="307" spans="3:10" x14ac:dyDescent="0.3">
      <c r="C307" s="18"/>
      <c r="D307" s="18"/>
      <c r="E307" s="377">
        <v>44260</v>
      </c>
      <c r="F307" s="454">
        <v>-0.75875034604688596</v>
      </c>
      <c r="G307" s="454">
        <v>0.12636332120515789</v>
      </c>
      <c r="H307" s="454">
        <v>-0.10000466428155405</v>
      </c>
      <c r="I307" s="454">
        <v>2.7634019372354005E-2</v>
      </c>
      <c r="J307" s="357"/>
    </row>
    <row r="308" spans="3:10" x14ac:dyDescent="0.3">
      <c r="C308" s="18"/>
      <c r="D308" s="18"/>
      <c r="E308" s="377">
        <v>44263</v>
      </c>
      <c r="F308" s="454">
        <v>-0.77345724209304212</v>
      </c>
      <c r="G308" s="454">
        <v>0.23350634625603395</v>
      </c>
      <c r="H308" s="454">
        <v>-9.9328121598256547E-2</v>
      </c>
      <c r="I308" s="454">
        <v>-0.30485715265850666</v>
      </c>
      <c r="J308" s="357"/>
    </row>
    <row r="309" spans="3:10" x14ac:dyDescent="0.3">
      <c r="C309" s="18"/>
      <c r="D309" s="18"/>
      <c r="E309" s="377">
        <v>44264</v>
      </c>
      <c r="F309" s="454">
        <v>-0.80956100719467183</v>
      </c>
      <c r="G309" s="454">
        <v>0.34511860271806671</v>
      </c>
      <c r="H309" s="454">
        <v>-0.13607193485204669</v>
      </c>
      <c r="I309" s="454">
        <v>-0.20417384088338802</v>
      </c>
      <c r="J309" s="357"/>
    </row>
    <row r="310" spans="3:10" x14ac:dyDescent="0.3">
      <c r="C310" s="18"/>
      <c r="D310" s="18"/>
      <c r="E310" s="377">
        <v>44265</v>
      </c>
      <c r="F310" s="454">
        <v>-0.66850020528211251</v>
      </c>
      <c r="G310" s="454">
        <v>0.30730931620360902</v>
      </c>
      <c r="H310" s="454">
        <v>-0.19627651419966174</v>
      </c>
      <c r="I310" s="454">
        <v>-0.18911377203375168</v>
      </c>
      <c r="J310" s="357"/>
    </row>
    <row r="311" spans="3:10" x14ac:dyDescent="0.3">
      <c r="C311" s="18"/>
      <c r="D311" s="18"/>
      <c r="E311" s="377">
        <v>44266</v>
      </c>
      <c r="F311" s="454">
        <v>-0.79278426464281693</v>
      </c>
      <c r="G311" s="454">
        <v>0.22083469170748385</v>
      </c>
      <c r="H311" s="454">
        <v>-0.18148623053223678</v>
      </c>
      <c r="I311" s="454">
        <v>-0.25829345833043788</v>
      </c>
      <c r="J311" s="357"/>
    </row>
    <row r="312" spans="3:10" x14ac:dyDescent="0.3">
      <c r="C312" s="18"/>
      <c r="D312" s="18"/>
      <c r="E312" s="377">
        <v>44267</v>
      </c>
      <c r="F312" s="454">
        <v>-0.82563658630946035</v>
      </c>
      <c r="G312" s="454">
        <v>0.26430025811904206</v>
      </c>
      <c r="H312" s="454">
        <v>-0.25647090203493883</v>
      </c>
      <c r="I312" s="454">
        <v>-0.28289623704620986</v>
      </c>
      <c r="J312" s="357"/>
    </row>
    <row r="313" spans="3:10" x14ac:dyDescent="0.3">
      <c r="C313" s="18"/>
      <c r="D313" s="18"/>
      <c r="E313" s="377">
        <v>44271</v>
      </c>
      <c r="F313" s="454">
        <v>-0.74208085706956739</v>
      </c>
      <c r="G313" s="454">
        <v>0.3625493652763358</v>
      </c>
      <c r="H313" s="454">
        <v>-0.27430335509579029</v>
      </c>
      <c r="I313" s="454">
        <v>-0.2384256161624127</v>
      </c>
      <c r="J313" s="357"/>
    </row>
    <row r="314" spans="3:10" x14ac:dyDescent="0.3">
      <c r="C314" s="18"/>
      <c r="D314" s="18"/>
      <c r="E314" s="377">
        <v>44272</v>
      </c>
      <c r="F314" s="454">
        <v>-0.57061065829320134</v>
      </c>
      <c r="G314" s="454">
        <v>0.34948054315156896</v>
      </c>
      <c r="H314" s="454">
        <v>-0.27044430276359743</v>
      </c>
      <c r="I314" s="454">
        <v>-0.11138813454113598</v>
      </c>
      <c r="J314" s="357"/>
    </row>
    <row r="315" spans="3:10" x14ac:dyDescent="0.3">
      <c r="C315" s="18"/>
      <c r="D315" s="18"/>
      <c r="E315" s="377">
        <v>44273</v>
      </c>
      <c r="F315" s="454">
        <v>-0.56788525579885485</v>
      </c>
      <c r="G315" s="454">
        <v>0.32880540439524264</v>
      </c>
      <c r="H315" s="454">
        <v>-0.2323908271486447</v>
      </c>
      <c r="I315" s="454">
        <v>0.16024367707138995</v>
      </c>
      <c r="J315" s="357"/>
    </row>
    <row r="316" spans="3:10" x14ac:dyDescent="0.3">
      <c r="C316" s="18"/>
      <c r="D316" s="18"/>
      <c r="E316" s="377">
        <v>44274</v>
      </c>
      <c r="F316" s="454">
        <v>-0.63920234412902655</v>
      </c>
      <c r="G316" s="454">
        <v>0.28481226569653478</v>
      </c>
      <c r="H316" s="454">
        <v>-0.23147435401032834</v>
      </c>
      <c r="I316" s="454">
        <v>0.14920722625382457</v>
      </c>
      <c r="J316" s="357"/>
    </row>
    <row r="317" spans="3:10" x14ac:dyDescent="0.3">
      <c r="C317" s="18"/>
      <c r="D317" s="18"/>
      <c r="E317" s="377">
        <v>44277</v>
      </c>
      <c r="F317" s="454">
        <v>-0.7725844433742759</v>
      </c>
      <c r="G317" s="454">
        <v>0.3814874637488832</v>
      </c>
      <c r="H317" s="454">
        <v>-0.19769753037327423</v>
      </c>
      <c r="I317" s="454">
        <v>0.26719032441118618</v>
      </c>
      <c r="J317" s="357"/>
    </row>
    <row r="318" spans="3:10" x14ac:dyDescent="0.3">
      <c r="C318" s="18"/>
      <c r="D318" s="18"/>
      <c r="E318" s="377">
        <v>44278</v>
      </c>
      <c r="F318" s="454">
        <v>-1.0575133256787983</v>
      </c>
      <c r="G318" s="454">
        <v>0.37783109155489608</v>
      </c>
      <c r="H318" s="454">
        <v>-0.10863342782816464</v>
      </c>
      <c r="I318" s="454">
        <v>0.40501358066330917</v>
      </c>
      <c r="J318" s="357"/>
    </row>
    <row r="319" spans="3:10" x14ac:dyDescent="0.3">
      <c r="C319" s="18"/>
      <c r="D319" s="18"/>
      <c r="E319" s="377">
        <v>44279</v>
      </c>
      <c r="F319" s="454">
        <v>-1.2247689409329348</v>
      </c>
      <c r="G319" s="454">
        <v>0.4454522517868707</v>
      </c>
      <c r="H319" s="454">
        <v>-5.0607669589689867E-2</v>
      </c>
      <c r="I319" s="454">
        <v>0.51302063496196215</v>
      </c>
      <c r="J319" s="357"/>
    </row>
    <row r="320" spans="3:10" x14ac:dyDescent="0.3">
      <c r="C320" s="18"/>
      <c r="D320" s="18"/>
      <c r="E320" s="377">
        <v>44280</v>
      </c>
      <c r="F320" s="454">
        <v>-1.1962319781651314</v>
      </c>
      <c r="G320" s="454">
        <v>0.46699660018508954</v>
      </c>
      <c r="H320" s="454">
        <v>-2.2869296141852541E-2</v>
      </c>
      <c r="I320" s="454">
        <v>0.62212329450174508</v>
      </c>
      <c r="J320" s="357"/>
    </row>
    <row r="321" spans="3:10" x14ac:dyDescent="0.3">
      <c r="C321" s="18"/>
      <c r="D321" s="18"/>
      <c r="E321" s="377">
        <v>44281</v>
      </c>
      <c r="F321" s="454">
        <v>-1.0412250316728273</v>
      </c>
      <c r="G321" s="454">
        <v>0.48937645434706922</v>
      </c>
      <c r="H321" s="454">
        <v>-5.1956958928880567E-2</v>
      </c>
      <c r="I321" s="454">
        <v>0.672900270159559</v>
      </c>
      <c r="J321" s="357"/>
    </row>
    <row r="322" spans="3:10" x14ac:dyDescent="0.3">
      <c r="C322" s="18"/>
      <c r="D322" s="18"/>
      <c r="E322" s="377">
        <v>44284</v>
      </c>
      <c r="F322" s="454">
        <v>-0.98328361147291921</v>
      </c>
      <c r="G322" s="454">
        <v>0.1564575076623291</v>
      </c>
      <c r="H322" s="454">
        <v>-4.7288325587913016E-2</v>
      </c>
      <c r="I322" s="454">
        <v>0.64999379735143248</v>
      </c>
      <c r="J322" s="357"/>
    </row>
    <row r="323" spans="3:10" x14ac:dyDescent="0.3">
      <c r="C323" s="18"/>
      <c r="D323" s="18"/>
      <c r="E323" s="377">
        <v>44285</v>
      </c>
      <c r="F323" s="454">
        <v>-1.0716331532307952</v>
      </c>
      <c r="G323" s="454">
        <v>-0.11502427348223312</v>
      </c>
      <c r="H323" s="454">
        <v>-3.3620281552877801E-2</v>
      </c>
      <c r="I323" s="454">
        <v>0.53689860074370821</v>
      </c>
      <c r="J323" s="357"/>
    </row>
    <row r="324" spans="3:10" x14ac:dyDescent="0.3">
      <c r="E324" s="377">
        <v>44286</v>
      </c>
      <c r="F324" s="454">
        <v>-1.1501542623396643</v>
      </c>
      <c r="G324" s="454">
        <v>0.31869310618147606</v>
      </c>
      <c r="H324" s="454">
        <v>-1.9794129465741973E-2</v>
      </c>
      <c r="I324" s="454">
        <v>0.34658433180351989</v>
      </c>
      <c r="J324" s="357"/>
    </row>
    <row r="325" spans="3:10" x14ac:dyDescent="0.3">
      <c r="C325" s="18" t="s">
        <v>911</v>
      </c>
      <c r="D325" s="18" t="s">
        <v>897</v>
      </c>
      <c r="E325" s="377">
        <v>44287</v>
      </c>
      <c r="F325" s="454">
        <v>-1.0218357992671152</v>
      </c>
      <c r="G325" s="454">
        <v>0.10871193566527282</v>
      </c>
      <c r="H325" s="454">
        <v>1.9543472127156979E-3</v>
      </c>
      <c r="I325" s="454">
        <v>0.33854875471096457</v>
      </c>
      <c r="J325" s="357"/>
    </row>
    <row r="326" spans="3:10" x14ac:dyDescent="0.3">
      <c r="C326" s="18"/>
      <c r="D326" s="18"/>
      <c r="E326" s="377">
        <v>44292</v>
      </c>
      <c r="F326" s="454">
        <v>-0.93777693325659361</v>
      </c>
      <c r="G326" s="454">
        <v>9.2410195440487272E-2</v>
      </c>
      <c r="H326" s="454">
        <v>-3.0457429913890416E-2</v>
      </c>
      <c r="I326" s="454">
        <v>0.40285956744581641</v>
      </c>
      <c r="J326" s="357"/>
    </row>
    <row r="327" spans="3:10" x14ac:dyDescent="0.3">
      <c r="C327" s="18"/>
      <c r="D327" s="18"/>
      <c r="E327" s="377">
        <v>44293</v>
      </c>
      <c r="F327" s="454">
        <v>-0.80542760772412147</v>
      </c>
      <c r="G327" s="454">
        <v>5.2975004999357728E-2</v>
      </c>
      <c r="H327" s="454">
        <v>-6.5700824926845716E-2</v>
      </c>
      <c r="I327" s="454">
        <v>0.54279898781509672</v>
      </c>
      <c r="J327" s="357"/>
    </row>
    <row r="328" spans="3:10" x14ac:dyDescent="0.3">
      <c r="C328" s="18"/>
      <c r="D328" s="18"/>
      <c r="E328" s="377">
        <v>44294</v>
      </c>
      <c r="F328" s="454">
        <v>-0.86434576619034875</v>
      </c>
      <c r="G328" s="454">
        <v>8.9699351427134699E-2</v>
      </c>
      <c r="H328" s="454">
        <v>-3.7139549642326686E-2</v>
      </c>
      <c r="I328" s="454">
        <v>0.68983697000515887</v>
      </c>
      <c r="J328" s="357"/>
    </row>
    <row r="329" spans="3:10" x14ac:dyDescent="0.3">
      <c r="C329" s="18"/>
      <c r="D329" s="18"/>
      <c r="E329" s="377">
        <v>44295</v>
      </c>
      <c r="F329" s="454">
        <v>-0.68429303862335522</v>
      </c>
      <c r="G329" s="454">
        <v>0.13443703587737998</v>
      </c>
      <c r="H329" s="454">
        <v>-2.7825080491720548E-2</v>
      </c>
      <c r="I329" s="454">
        <v>0.8160152021941236</v>
      </c>
      <c r="J329" s="357"/>
    </row>
    <row r="330" spans="3:10" x14ac:dyDescent="0.3">
      <c r="C330" s="18"/>
      <c r="D330" s="18"/>
      <c r="E330" s="377">
        <v>44298</v>
      </c>
      <c r="F330" s="454">
        <v>-0.53194241363699113</v>
      </c>
      <c r="G330" s="454">
        <v>0.23025851794198537</v>
      </c>
      <c r="H330" s="454">
        <v>-7.1802594858793284E-2</v>
      </c>
      <c r="I330" s="454">
        <v>0.86107761278540962</v>
      </c>
      <c r="J330" s="357"/>
    </row>
    <row r="331" spans="3:10" x14ac:dyDescent="0.3">
      <c r="C331" s="18"/>
      <c r="D331" s="18"/>
      <c r="E331" s="377">
        <v>44299</v>
      </c>
      <c r="F331" s="454">
        <v>-0.51211551201505667</v>
      </c>
      <c r="G331" s="454">
        <v>0.15516890999630598</v>
      </c>
      <c r="H331" s="454">
        <v>-5.953248302810589E-2</v>
      </c>
      <c r="I331" s="454">
        <v>0.8304455171353462</v>
      </c>
      <c r="J331" s="357"/>
    </row>
    <row r="332" spans="3:10" x14ac:dyDescent="0.3">
      <c r="C332" s="18"/>
      <c r="D332" s="18"/>
      <c r="E332" s="377">
        <v>44300</v>
      </c>
      <c r="F332" s="454">
        <v>-0.47876520900628194</v>
      </c>
      <c r="G332" s="454">
        <v>0.15031564171048084</v>
      </c>
      <c r="H332" s="454">
        <v>-2.5936286123499176E-2</v>
      </c>
      <c r="I332" s="454">
        <v>0.87173991739053946</v>
      </c>
      <c r="J332" s="357"/>
    </row>
    <row r="333" spans="3:10" x14ac:dyDescent="0.3">
      <c r="C333" s="18"/>
      <c r="D333" s="18"/>
      <c r="E333" s="377">
        <v>44301</v>
      </c>
      <c r="F333" s="454">
        <v>-0.68665401525741721</v>
      </c>
      <c r="G333" s="454">
        <v>0.23421098521192157</v>
      </c>
      <c r="H333" s="454">
        <v>-8.2607690440524659E-3</v>
      </c>
      <c r="I333" s="454">
        <v>0.85788352353023822</v>
      </c>
      <c r="J333" s="357"/>
    </row>
    <row r="334" spans="3:10" x14ac:dyDescent="0.3">
      <c r="C334" s="18"/>
      <c r="D334" s="18"/>
      <c r="E334" s="377">
        <v>44302</v>
      </c>
      <c r="F334" s="454">
        <v>-0.48224032789028703</v>
      </c>
      <c r="G334" s="454">
        <v>0.25310314883068785</v>
      </c>
      <c r="H334" s="454">
        <v>-2.7317060867012171E-2</v>
      </c>
      <c r="I334" s="454">
        <v>0.76331825147977572</v>
      </c>
      <c r="J334" s="357"/>
    </row>
    <row r="335" spans="3:10" x14ac:dyDescent="0.3">
      <c r="C335" s="18"/>
      <c r="D335" s="18"/>
      <c r="E335" s="377">
        <v>44305</v>
      </c>
      <c r="F335" s="454">
        <v>-0.5076916034965111</v>
      </c>
      <c r="G335" s="454">
        <v>0.32435973031266185</v>
      </c>
      <c r="H335" s="454">
        <v>3.727306432707278E-2</v>
      </c>
      <c r="I335" s="454">
        <v>0.55998620755764206</v>
      </c>
      <c r="J335" s="357"/>
    </row>
    <row r="336" spans="3:10" x14ac:dyDescent="0.3">
      <c r="C336" s="18"/>
      <c r="D336" s="18"/>
      <c r="E336" s="377">
        <v>44306</v>
      </c>
      <c r="F336" s="454">
        <v>-0.46248311661684643</v>
      </c>
      <c r="G336" s="454">
        <v>0.31987862332578704</v>
      </c>
      <c r="H336" s="454">
        <v>8.8701673774920081E-3</v>
      </c>
      <c r="I336" s="454">
        <v>0.51430650343799655</v>
      </c>
      <c r="J336" s="357"/>
    </row>
    <row r="337" spans="3:10" x14ac:dyDescent="0.3">
      <c r="C337" s="18"/>
      <c r="D337" s="18"/>
      <c r="E337" s="377">
        <v>44307</v>
      </c>
      <c r="F337" s="454">
        <v>-0.31075137704064193</v>
      </c>
      <c r="G337" s="454">
        <v>0.41320326926101314</v>
      </c>
      <c r="H337" s="454">
        <v>4.9986427883691419E-2</v>
      </c>
      <c r="I337" s="454">
        <v>0.59474162582603562</v>
      </c>
      <c r="J337" s="357"/>
    </row>
    <row r="338" spans="3:10" x14ac:dyDescent="0.3">
      <c r="C338" s="18"/>
      <c r="D338" s="18"/>
      <c r="E338" s="377">
        <v>44308</v>
      </c>
      <c r="F338" s="454">
        <v>-0.30930286028865295</v>
      </c>
      <c r="G338" s="454">
        <v>0.45916372996379845</v>
      </c>
      <c r="H338" s="454">
        <v>1.7114822412238412E-2</v>
      </c>
      <c r="I338" s="454">
        <v>0.67188077490675313</v>
      </c>
      <c r="J338" s="357"/>
    </row>
    <row r="339" spans="3:10" x14ac:dyDescent="0.3">
      <c r="C339" s="18"/>
      <c r="D339" s="18"/>
      <c r="E339" s="377">
        <v>44309</v>
      </c>
      <c r="F339" s="454">
        <v>-0.3905890128752445</v>
      </c>
      <c r="G339" s="454">
        <v>0.48462080276159059</v>
      </c>
      <c r="H339" s="454">
        <v>8.3663283071222116E-2</v>
      </c>
      <c r="I339" s="454">
        <v>0.70152037510250354</v>
      </c>
      <c r="J339" s="357"/>
    </row>
    <row r="340" spans="3:10" x14ac:dyDescent="0.3">
      <c r="C340" s="18"/>
      <c r="D340" s="18"/>
      <c r="E340" s="377">
        <v>44312</v>
      </c>
      <c r="F340" s="454">
        <v>-0.34185902947019575</v>
      </c>
      <c r="G340" s="454">
        <v>0.48724927217615627</v>
      </c>
      <c r="H340" s="454">
        <v>0.1027874132708905</v>
      </c>
      <c r="I340" s="454">
        <v>0.65828762472740709</v>
      </c>
      <c r="J340" s="357"/>
    </row>
    <row r="341" spans="3:10" x14ac:dyDescent="0.3">
      <c r="C341" s="18"/>
      <c r="D341" s="18"/>
      <c r="E341" s="377">
        <v>44313</v>
      </c>
      <c r="F341" s="454">
        <v>-0.32743176814193092</v>
      </c>
      <c r="G341" s="454">
        <v>0.51341723980607223</v>
      </c>
      <c r="H341" s="454">
        <v>9.8413547314976424E-2</v>
      </c>
      <c r="I341" s="454">
        <v>0.63577558530006995</v>
      </c>
      <c r="J341" s="357"/>
    </row>
    <row r="342" spans="3:10" x14ac:dyDescent="0.3">
      <c r="C342" s="18"/>
      <c r="D342" s="18"/>
      <c r="E342" s="377">
        <v>44314</v>
      </c>
      <c r="F342" s="454">
        <v>-0.31530328341530006</v>
      </c>
      <c r="G342" s="454">
        <v>0.54551828533045355</v>
      </c>
      <c r="H342" s="454">
        <v>0.12876360078242771</v>
      </c>
      <c r="I342" s="454">
        <v>0.65413899710237922</v>
      </c>
      <c r="J342" s="357"/>
    </row>
    <row r="343" spans="3:10" x14ac:dyDescent="0.3">
      <c r="C343" s="18"/>
      <c r="D343" s="18"/>
      <c r="E343" s="377">
        <v>44315</v>
      </c>
      <c r="F343" s="454">
        <v>-0.32799033967761049</v>
      </c>
      <c r="G343" s="454">
        <v>0.56986991372469598</v>
      </c>
      <c r="H343" s="454">
        <v>0.16998123961545925</v>
      </c>
      <c r="I343" s="454">
        <v>0.77443610564041121</v>
      </c>
      <c r="J343" s="357"/>
    </row>
    <row r="344" spans="3:10" x14ac:dyDescent="0.3">
      <c r="E344" s="377">
        <v>44316</v>
      </c>
      <c r="F344" s="454">
        <v>-0.2530972501082433</v>
      </c>
      <c r="G344" s="454">
        <v>0.5058177374505608</v>
      </c>
      <c r="H344" s="454">
        <v>0.1913264985909186</v>
      </c>
      <c r="I344" s="454">
        <v>0.75758849773147074</v>
      </c>
      <c r="J344" s="357"/>
    </row>
    <row r="345" spans="3:10" x14ac:dyDescent="0.3">
      <c r="C345" s="18" t="s">
        <v>912</v>
      </c>
      <c r="D345" s="18" t="s">
        <v>898</v>
      </c>
      <c r="E345" s="377">
        <v>44319</v>
      </c>
      <c r="F345" s="454">
        <v>-0.26902246246744727</v>
      </c>
      <c r="G345" s="454">
        <v>0.57308783614268255</v>
      </c>
      <c r="H345" s="454">
        <v>0.17682925576075012</v>
      </c>
      <c r="I345" s="454">
        <v>0.86741658432727986</v>
      </c>
      <c r="J345" s="357"/>
    </row>
    <row r="346" spans="3:10" x14ac:dyDescent="0.3">
      <c r="C346" s="18"/>
      <c r="D346" s="18"/>
      <c r="E346" s="377">
        <v>44320</v>
      </c>
      <c r="F346" s="454">
        <v>-0.37746992076375374</v>
      </c>
      <c r="G346" s="454">
        <v>0.66418262688383845</v>
      </c>
      <c r="H346" s="454">
        <v>0.2072058925560297</v>
      </c>
      <c r="I346" s="454">
        <v>0.83117582922717859</v>
      </c>
      <c r="J346" s="357"/>
    </row>
    <row r="347" spans="3:10" x14ac:dyDescent="0.3">
      <c r="C347" s="18"/>
      <c r="D347" s="18"/>
      <c r="E347" s="377">
        <v>44321</v>
      </c>
      <c r="F347" s="454">
        <v>-0.39233543321941211</v>
      </c>
      <c r="G347" s="454">
        <v>0.67772485317878506</v>
      </c>
      <c r="H347" s="454">
        <v>0.24191039794072738</v>
      </c>
      <c r="I347" s="454">
        <v>0.84215538115787425</v>
      </c>
      <c r="J347" s="357"/>
    </row>
    <row r="348" spans="3:10" x14ac:dyDescent="0.3">
      <c r="C348" s="18"/>
      <c r="D348" s="18"/>
      <c r="E348" s="377">
        <v>44322</v>
      </c>
      <c r="F348" s="454">
        <v>-0.3701155013136701</v>
      </c>
      <c r="G348" s="454">
        <v>0.6342253549734993</v>
      </c>
      <c r="H348" s="454">
        <v>0.21492038081432774</v>
      </c>
      <c r="I348" s="454">
        <v>0.86314170187579564</v>
      </c>
      <c r="J348" s="357"/>
    </row>
    <row r="349" spans="3:10" x14ac:dyDescent="0.3">
      <c r="C349" s="18"/>
      <c r="D349" s="18"/>
      <c r="E349" s="377">
        <v>44323</v>
      </c>
      <c r="F349" s="454">
        <v>-0.34850954475958706</v>
      </c>
      <c r="G349" s="454">
        <v>0.67627623147712379</v>
      </c>
      <c r="H349" s="454">
        <v>0.21862102090422764</v>
      </c>
      <c r="I349" s="454">
        <v>0.82787641274764789</v>
      </c>
      <c r="J349" s="357"/>
    </row>
    <row r="350" spans="3:10" x14ac:dyDescent="0.3">
      <c r="C350" s="18"/>
      <c r="D350" s="18"/>
      <c r="E350" s="377">
        <v>44326</v>
      </c>
      <c r="F350" s="454">
        <v>-0.36534066536721843</v>
      </c>
      <c r="G350" s="454">
        <v>0.62757072240588296</v>
      </c>
      <c r="H350" s="454">
        <v>0.21110058587746</v>
      </c>
      <c r="I350" s="454">
        <v>0.90385173173565303</v>
      </c>
      <c r="J350" s="357"/>
    </row>
    <row r="351" spans="3:10" x14ac:dyDescent="0.3">
      <c r="C351" s="18"/>
      <c r="D351" s="18"/>
      <c r="E351" s="377">
        <v>44327</v>
      </c>
      <c r="F351" s="454">
        <v>-0.38231477212719994</v>
      </c>
      <c r="G351" s="454">
        <v>0.58770817819998267</v>
      </c>
      <c r="H351" s="454">
        <v>0.17664812682750389</v>
      </c>
      <c r="I351" s="454">
        <v>0.82285549532867064</v>
      </c>
      <c r="J351" s="357"/>
    </row>
    <row r="352" spans="3:10" x14ac:dyDescent="0.3">
      <c r="C352" s="18"/>
      <c r="D352" s="18"/>
      <c r="E352" s="377">
        <v>44328</v>
      </c>
      <c r="F352" s="454">
        <v>-0.37503228839552538</v>
      </c>
      <c r="G352" s="454">
        <v>0.62992812445770408</v>
      </c>
      <c r="H352" s="454">
        <v>0.13518479029287644</v>
      </c>
      <c r="I352" s="454">
        <v>0.63165176507751231</v>
      </c>
      <c r="J352" s="357"/>
    </row>
    <row r="353" spans="3:10" x14ac:dyDescent="0.3">
      <c r="C353" s="18"/>
      <c r="D353" s="18"/>
      <c r="E353" s="377">
        <v>44329</v>
      </c>
      <c r="F353" s="454">
        <v>-0.36111289973036287</v>
      </c>
      <c r="G353" s="454">
        <v>0.59995309271624564</v>
      </c>
      <c r="H353" s="454">
        <v>8.2240741975492915E-2</v>
      </c>
      <c r="I353" s="454">
        <v>0.40745599108520575</v>
      </c>
      <c r="J353" s="357"/>
    </row>
    <row r="354" spans="3:10" x14ac:dyDescent="0.3">
      <c r="C354" s="18"/>
      <c r="D354" s="18"/>
      <c r="E354" s="377">
        <v>44330</v>
      </c>
      <c r="F354" s="454">
        <v>-0.29210405120168648</v>
      </c>
      <c r="G354" s="454">
        <v>0.60210810636374512</v>
      </c>
      <c r="H354" s="454">
        <v>7.7711473645411047E-2</v>
      </c>
      <c r="I354" s="454">
        <v>0.12813798803570869</v>
      </c>
      <c r="J354" s="357"/>
    </row>
    <row r="355" spans="3:10" x14ac:dyDescent="0.3">
      <c r="C355" s="18"/>
      <c r="D355" s="18"/>
      <c r="E355" s="377">
        <v>44333</v>
      </c>
      <c r="F355" s="454">
        <v>-0.22755970480199383</v>
      </c>
      <c r="G355" s="454">
        <v>0.61646572918379827</v>
      </c>
      <c r="H355" s="454">
        <v>7.8135042527102433E-2</v>
      </c>
      <c r="I355" s="454">
        <v>-0.14167762844877069</v>
      </c>
      <c r="J355" s="357"/>
    </row>
    <row r="356" spans="3:10" x14ac:dyDescent="0.3">
      <c r="C356" s="18"/>
      <c r="D356" s="18"/>
      <c r="E356" s="377">
        <v>44334</v>
      </c>
      <c r="F356" s="454">
        <v>-0.25283047903160538</v>
      </c>
      <c r="G356" s="454">
        <v>0.70528173284032802</v>
      </c>
      <c r="H356" s="454">
        <v>8.6649906466384416E-2</v>
      </c>
      <c r="I356" s="454">
        <v>-0.38771303685923614</v>
      </c>
      <c r="J356" s="357"/>
    </row>
    <row r="357" spans="3:10" x14ac:dyDescent="0.3">
      <c r="C357" s="18"/>
      <c r="D357" s="18"/>
      <c r="E357" s="377">
        <v>44335</v>
      </c>
      <c r="F357" s="454">
        <v>-0.34923457627942056</v>
      </c>
      <c r="G357" s="454">
        <v>0.74859989096607527</v>
      </c>
      <c r="H357" s="454">
        <v>9.6416493038624151E-2</v>
      </c>
      <c r="I357" s="454">
        <v>-0.43644642556913482</v>
      </c>
      <c r="J357" s="357"/>
    </row>
    <row r="358" spans="3:10" x14ac:dyDescent="0.3">
      <c r="C358" s="18"/>
      <c r="D358" s="18"/>
      <c r="E358" s="377">
        <v>44336</v>
      </c>
      <c r="F358" s="454">
        <v>-0.53069979958707703</v>
      </c>
      <c r="G358" s="454">
        <v>0.69470794625340659</v>
      </c>
      <c r="H358" s="454">
        <v>9.4002623170985594E-2</v>
      </c>
      <c r="I358" s="454">
        <v>-0.29367856821134836</v>
      </c>
      <c r="J358" s="357"/>
    </row>
    <row r="359" spans="3:10" x14ac:dyDescent="0.3">
      <c r="C359" s="18"/>
      <c r="D359" s="18"/>
      <c r="E359" s="377">
        <v>44337</v>
      </c>
      <c r="F359" s="454">
        <v>-0.51134086517991717</v>
      </c>
      <c r="G359" s="454">
        <v>0.7270413812348846</v>
      </c>
      <c r="H359" s="454">
        <v>0.1129924146805495</v>
      </c>
      <c r="I359" s="454">
        <v>-0.11815269723822952</v>
      </c>
      <c r="J359" s="357"/>
    </row>
    <row r="360" spans="3:10" x14ac:dyDescent="0.3">
      <c r="C360" s="18"/>
      <c r="D360" s="18"/>
      <c r="E360" s="377">
        <v>44341</v>
      </c>
      <c r="F360" s="454">
        <v>-0.61245198141919843</v>
      </c>
      <c r="G360" s="454">
        <v>0.63915753863264835</v>
      </c>
      <c r="H360" s="454">
        <v>0.15720323803756575</v>
      </c>
      <c r="I360" s="454">
        <v>-0.17131233057429751</v>
      </c>
      <c r="J360" s="357"/>
    </row>
    <row r="361" spans="3:10" x14ac:dyDescent="0.3">
      <c r="C361" s="18"/>
      <c r="D361" s="18"/>
      <c r="E361" s="377">
        <v>44342</v>
      </c>
      <c r="F361" s="454">
        <v>-0.66476872701395273</v>
      </c>
      <c r="G361" s="454">
        <v>0.57562839273413169</v>
      </c>
      <c r="H361" s="454">
        <v>0.17211488748452552</v>
      </c>
      <c r="I361" s="454">
        <v>-0.25530175893042273</v>
      </c>
      <c r="J361" s="357"/>
    </row>
    <row r="362" spans="3:10" x14ac:dyDescent="0.3">
      <c r="C362" s="18"/>
      <c r="D362" s="18"/>
      <c r="E362" s="377">
        <v>44343</v>
      </c>
      <c r="F362" s="454">
        <v>-0.60981313443388641</v>
      </c>
      <c r="G362" s="454">
        <v>0.65769782997138626</v>
      </c>
      <c r="H362" s="454">
        <v>0.16797156631432064</v>
      </c>
      <c r="I362" s="454">
        <v>2.4437468825950021E-2</v>
      </c>
      <c r="J362" s="357"/>
    </row>
    <row r="363" spans="3:10" x14ac:dyDescent="0.3">
      <c r="C363" s="18"/>
      <c r="D363" s="18"/>
      <c r="E363" s="377">
        <v>44344</v>
      </c>
      <c r="F363" s="454">
        <v>-0.67326495634936401</v>
      </c>
      <c r="G363" s="454">
        <v>0.59822016544206102</v>
      </c>
      <c r="H363" s="454">
        <v>0.18261610659228286</v>
      </c>
      <c r="I363" s="454">
        <v>0.18705434356263229</v>
      </c>
      <c r="J363" s="357"/>
    </row>
    <row r="364" spans="3:10" x14ac:dyDescent="0.3">
      <c r="E364" s="377">
        <v>44347</v>
      </c>
      <c r="F364" s="454">
        <v>-0.75371422464369353</v>
      </c>
      <c r="G364" s="454">
        <v>0.38754399157522806</v>
      </c>
      <c r="H364" s="454">
        <v>8.4663728651992565E-2</v>
      </c>
      <c r="I364" s="454">
        <v>0.16806220977691</v>
      </c>
      <c r="J364" s="357"/>
    </row>
    <row r="365" spans="3:10" x14ac:dyDescent="0.3">
      <c r="C365" s="18" t="s">
        <v>914</v>
      </c>
      <c r="D365" s="18" t="s">
        <v>899</v>
      </c>
      <c r="E365" s="377">
        <v>44348</v>
      </c>
      <c r="F365" s="454">
        <v>-0.81316257232069578</v>
      </c>
      <c r="G365" s="454">
        <v>0.49329151627316858</v>
      </c>
      <c r="H365" s="454">
        <v>3.6328936460928184E-2</v>
      </c>
      <c r="I365" s="454">
        <v>0.19735800137885051</v>
      </c>
      <c r="J365" s="357"/>
    </row>
    <row r="366" spans="3:10" x14ac:dyDescent="0.3">
      <c r="C366" s="18"/>
      <c r="D366" s="18"/>
      <c r="E366" s="377">
        <v>44349</v>
      </c>
      <c r="F366" s="454">
        <v>-0.84011958723537505</v>
      </c>
      <c r="G366" s="454">
        <v>0.6018525931475438</v>
      </c>
      <c r="H366" s="454">
        <v>7.8277596367732002E-2</v>
      </c>
      <c r="I366" s="454">
        <v>0.26407486907503364</v>
      </c>
      <c r="J366" s="357"/>
    </row>
    <row r="367" spans="3:10" x14ac:dyDescent="0.3">
      <c r="C367" s="18"/>
      <c r="D367" s="18"/>
      <c r="E367" s="377">
        <v>44350</v>
      </c>
      <c r="F367" s="454">
        <v>-0.92785596504188472</v>
      </c>
      <c r="G367" s="454">
        <v>0.6145533005381969</v>
      </c>
      <c r="H367" s="454">
        <v>7.7027153486890654E-2</v>
      </c>
      <c r="I367" s="454">
        <v>0.33339817691106344</v>
      </c>
      <c r="J367" s="357"/>
    </row>
    <row r="368" spans="3:10" x14ac:dyDescent="0.3">
      <c r="C368" s="18"/>
      <c r="D368" s="18"/>
      <c r="E368" s="377">
        <v>44351</v>
      </c>
      <c r="F368" s="454">
        <v>-0.88829552884779395</v>
      </c>
      <c r="G368" s="454">
        <v>0.54410606852539245</v>
      </c>
      <c r="H368" s="454">
        <v>9.356949370327397E-2</v>
      </c>
      <c r="I368" s="454">
        <v>0.47265210775868216</v>
      </c>
      <c r="J368" s="357"/>
    </row>
    <row r="369" spans="3:10" x14ac:dyDescent="0.3">
      <c r="C369" s="18"/>
      <c r="D369" s="18"/>
      <c r="E369" s="377">
        <v>44354</v>
      </c>
      <c r="F369" s="454">
        <v>-0.90743924814457899</v>
      </c>
      <c r="G369" s="454">
        <v>0.4178854950968422</v>
      </c>
      <c r="H369" s="454">
        <v>9.9909369236428319E-2</v>
      </c>
      <c r="I369" s="454">
        <v>0.56389085956664331</v>
      </c>
      <c r="J369" s="357"/>
    </row>
    <row r="370" spans="3:10" x14ac:dyDescent="0.3">
      <c r="C370" s="18"/>
      <c r="D370" s="18"/>
      <c r="E370" s="377">
        <v>44355</v>
      </c>
      <c r="F370" s="454">
        <v>-0.93853637353120445</v>
      </c>
      <c r="G370" s="454">
        <v>0.36695241080622298</v>
      </c>
      <c r="H370" s="454">
        <v>6.9029571610873836E-2</v>
      </c>
      <c r="I370" s="454">
        <v>0.5459263339859205</v>
      </c>
      <c r="J370" s="357"/>
    </row>
    <row r="371" spans="3:10" x14ac:dyDescent="0.3">
      <c r="C371" s="18"/>
      <c r="D371" s="18"/>
      <c r="E371" s="377">
        <v>44356</v>
      </c>
      <c r="F371" s="454">
        <v>-0.97404571065784651</v>
      </c>
      <c r="G371" s="454">
        <v>0.31461531627925887</v>
      </c>
      <c r="H371" s="454">
        <v>6.8257076679160103E-2</v>
      </c>
      <c r="I371" s="454">
        <v>0.66082420858839686</v>
      </c>
      <c r="J371" s="357"/>
    </row>
    <row r="372" spans="3:10" x14ac:dyDescent="0.3">
      <c r="C372" s="18"/>
      <c r="D372" s="18"/>
      <c r="E372" s="377">
        <v>44357</v>
      </c>
      <c r="F372" s="454">
        <v>-1.0827881268316986</v>
      </c>
      <c r="G372" s="454">
        <v>0.36173592233267599</v>
      </c>
      <c r="H372" s="454">
        <v>2.8457050687889517E-2</v>
      </c>
      <c r="I372" s="454">
        <v>0.58146506298345002</v>
      </c>
      <c r="J372" s="357"/>
    </row>
    <row r="373" spans="3:10" x14ac:dyDescent="0.3">
      <c r="C373" s="18"/>
      <c r="D373" s="18"/>
      <c r="E373" s="377">
        <v>44358</v>
      </c>
      <c r="F373" s="454">
        <v>-1.3046189563318515</v>
      </c>
      <c r="G373" s="454">
        <v>0.41931574481607414</v>
      </c>
      <c r="H373" s="454">
        <v>3.7925394378149804E-2</v>
      </c>
      <c r="I373" s="454">
        <v>0.53316495231072847</v>
      </c>
      <c r="J373" s="357"/>
    </row>
    <row r="374" spans="3:10" x14ac:dyDescent="0.3">
      <c r="C374" s="18"/>
      <c r="D374" s="18"/>
      <c r="E374" s="377">
        <v>44361</v>
      </c>
      <c r="F374" s="454">
        <v>-1.4614278993595518</v>
      </c>
      <c r="G374" s="454">
        <v>0.37324788442765611</v>
      </c>
      <c r="H374" s="454">
        <v>8.5804542727744418E-2</v>
      </c>
      <c r="I374" s="454">
        <v>0.56254339658127317</v>
      </c>
      <c r="J374" s="357"/>
    </row>
    <row r="375" spans="3:10" x14ac:dyDescent="0.3">
      <c r="C375" s="18"/>
      <c r="D375" s="18"/>
      <c r="E375" s="377">
        <v>44362</v>
      </c>
      <c r="F375" s="454">
        <v>-1.5896447560948079</v>
      </c>
      <c r="G375" s="454">
        <v>0.43334393776092511</v>
      </c>
      <c r="H375" s="454">
        <v>0.10694353326547172</v>
      </c>
      <c r="I375" s="454">
        <v>0.49490734187027541</v>
      </c>
      <c r="J375" s="357"/>
    </row>
    <row r="376" spans="3:10" x14ac:dyDescent="0.3">
      <c r="C376" s="18"/>
      <c r="D376" s="18"/>
      <c r="E376" s="377">
        <v>44363</v>
      </c>
      <c r="F376" s="454">
        <v>-1.688818675049395</v>
      </c>
      <c r="G376" s="454">
        <v>0.41118445358255662</v>
      </c>
      <c r="H376" s="454">
        <v>8.2742700978784375E-2</v>
      </c>
      <c r="I376" s="454">
        <v>0.48967846837817153</v>
      </c>
      <c r="J376" s="357"/>
    </row>
    <row r="377" spans="3:10" x14ac:dyDescent="0.3">
      <c r="C377" s="18"/>
      <c r="D377" s="18"/>
      <c r="E377" s="377">
        <v>44364</v>
      </c>
      <c r="F377" s="454">
        <v>-1.6507814389654016</v>
      </c>
      <c r="G377" s="454">
        <v>0.4337224861794986</v>
      </c>
      <c r="H377" s="454">
        <v>8.4842266408907741E-2</v>
      </c>
      <c r="I377" s="454">
        <v>0.57289828469080784</v>
      </c>
      <c r="J377" s="357"/>
    </row>
    <row r="378" spans="3:10" x14ac:dyDescent="0.3">
      <c r="C378" s="18"/>
      <c r="D378" s="18"/>
      <c r="E378" s="377">
        <v>44365</v>
      </c>
      <c r="F378" s="454">
        <v>-1.6296557903665063</v>
      </c>
      <c r="G378" s="454">
        <v>0.39288337284898556</v>
      </c>
      <c r="H378" s="454">
        <v>7.9690306470259903E-3</v>
      </c>
      <c r="I378" s="454">
        <v>0.54705975839406629</v>
      </c>
      <c r="J378" s="357"/>
    </row>
    <row r="379" spans="3:10" x14ac:dyDescent="0.3">
      <c r="C379" s="18"/>
      <c r="D379" s="18"/>
      <c r="E379" s="377">
        <v>44368</v>
      </c>
      <c r="F379" s="454">
        <v>-1.6448342528509943</v>
      </c>
      <c r="G379" s="454">
        <v>0.41431774385881176</v>
      </c>
      <c r="H379" s="454">
        <v>8.9595623920925831E-3</v>
      </c>
      <c r="I379" s="454">
        <v>0.5865689608490896</v>
      </c>
      <c r="J379" s="357"/>
    </row>
    <row r="380" spans="3:10" x14ac:dyDescent="0.3">
      <c r="C380" s="18"/>
      <c r="D380" s="18"/>
      <c r="E380" s="377">
        <v>44369</v>
      </c>
      <c r="F380" s="454">
        <v>-1.7397886962692271</v>
      </c>
      <c r="G380" s="454">
        <v>0.3803355210658923</v>
      </c>
      <c r="H380" s="454">
        <v>2.3976628034872785E-2</v>
      </c>
      <c r="I380" s="454">
        <v>0.47635855135011035</v>
      </c>
      <c r="J380" s="357"/>
    </row>
    <row r="381" spans="3:10" x14ac:dyDescent="0.3">
      <c r="C381" s="18"/>
      <c r="D381" s="18"/>
      <c r="E381" s="377">
        <v>44370</v>
      </c>
      <c r="F381" s="454">
        <v>-1.6295415429399756</v>
      </c>
      <c r="G381" s="454">
        <v>0.40440768232097479</v>
      </c>
      <c r="H381" s="454">
        <v>-0.10002016040147563</v>
      </c>
      <c r="I381" s="454">
        <v>0.28411265358963472</v>
      </c>
      <c r="J381" s="357"/>
    </row>
    <row r="382" spans="3:10" x14ac:dyDescent="0.3">
      <c r="C382" s="18"/>
      <c r="D382" s="18"/>
      <c r="E382" s="377">
        <v>44371</v>
      </c>
      <c r="F382" s="454">
        <v>-1.8071668273683787</v>
      </c>
      <c r="G382" s="454">
        <v>7.2949578016075378E-2</v>
      </c>
      <c r="H382" s="454">
        <v>-0.18166124620423232</v>
      </c>
      <c r="I382" s="454">
        <v>0.45744408779624279</v>
      </c>
      <c r="J382" s="357"/>
    </row>
    <row r="383" spans="3:10" x14ac:dyDescent="0.3">
      <c r="C383" s="18"/>
      <c r="D383" s="18"/>
      <c r="E383" s="377">
        <v>44372</v>
      </c>
      <c r="F383" s="454">
        <v>-1.8380556910199686</v>
      </c>
      <c r="G383" s="454">
        <v>0.25360188639490544</v>
      </c>
      <c r="H383" s="454">
        <v>-0.16995192097789324</v>
      </c>
      <c r="I383" s="454">
        <v>0.50701563422864426</v>
      </c>
      <c r="J383" s="357"/>
    </row>
    <row r="384" spans="3:10" x14ac:dyDescent="0.3">
      <c r="C384" s="18"/>
      <c r="D384" s="18"/>
      <c r="E384" s="377">
        <v>44375</v>
      </c>
      <c r="F384" s="454">
        <v>-2.0628221296875258</v>
      </c>
      <c r="G384" s="454">
        <v>0.26531028659731454</v>
      </c>
      <c r="H384" s="454">
        <v>-0.11298072236631754</v>
      </c>
      <c r="I384" s="454">
        <v>0.59192335437366772</v>
      </c>
      <c r="J384" s="357"/>
    </row>
    <row r="385" spans="3:10" x14ac:dyDescent="0.3">
      <c r="E385" s="377">
        <v>44376</v>
      </c>
      <c r="F385" s="454">
        <v>-2.0746272595365336</v>
      </c>
      <c r="G385" s="454">
        <v>0.12334151179306535</v>
      </c>
      <c r="H385" s="454">
        <v>-7.8089148683348403E-2</v>
      </c>
      <c r="I385" s="454">
        <v>0.63835553091065766</v>
      </c>
      <c r="J385" s="357"/>
    </row>
    <row r="386" spans="3:10" x14ac:dyDescent="0.3">
      <c r="E386" s="377">
        <v>44377</v>
      </c>
      <c r="F386" s="454">
        <v>-2.0763842083909605</v>
      </c>
      <c r="G386" s="454">
        <v>0.47765483130722269</v>
      </c>
      <c r="H386" s="454">
        <v>-0.19973367271287004</v>
      </c>
      <c r="I386" s="454">
        <v>0.39466551975861575</v>
      </c>
      <c r="J386" s="357"/>
    </row>
    <row r="387" spans="3:10" x14ac:dyDescent="0.3">
      <c r="C387" s="18" t="s">
        <v>913</v>
      </c>
      <c r="D387" s="18" t="s">
        <v>900</v>
      </c>
      <c r="E387" s="377">
        <v>44378</v>
      </c>
      <c r="F387" s="454">
        <v>-2.0693584732890424</v>
      </c>
      <c r="G387" s="454">
        <v>0.49932481873012363</v>
      </c>
      <c r="H387" s="454">
        <v>-0.12050073312760057</v>
      </c>
      <c r="I387" s="454">
        <v>0.61426385628673996</v>
      </c>
      <c r="J387" s="357"/>
    </row>
    <row r="388" spans="3:10" x14ac:dyDescent="0.3">
      <c r="C388" s="18"/>
      <c r="D388" s="18"/>
      <c r="E388" s="377">
        <v>44379</v>
      </c>
      <c r="F388" s="454">
        <v>-1.973574074089298</v>
      </c>
      <c r="G388" s="454">
        <v>0.49468454532454137</v>
      </c>
      <c r="H388" s="454">
        <v>-5.4973068723839211E-2</v>
      </c>
      <c r="I388" s="454">
        <v>0.3317600771572895</v>
      </c>
      <c r="J388" s="357"/>
    </row>
    <row r="389" spans="3:10" x14ac:dyDescent="0.3">
      <c r="C389" s="18"/>
      <c r="D389" s="18"/>
      <c r="E389" s="377">
        <v>44382</v>
      </c>
      <c r="F389" s="454">
        <v>-1.924376508827208</v>
      </c>
      <c r="G389" s="454">
        <v>0.2304250430140051</v>
      </c>
      <c r="H389" s="454">
        <v>-1.6268668359589619E-2</v>
      </c>
      <c r="I389" s="454">
        <v>0.2871563119666885</v>
      </c>
      <c r="J389" s="357"/>
    </row>
    <row r="390" spans="3:10" x14ac:dyDescent="0.3">
      <c r="C390" s="18"/>
      <c r="D390" s="18"/>
      <c r="E390" s="377">
        <v>44383</v>
      </c>
      <c r="F390" s="454">
        <v>-1.7027090468944035</v>
      </c>
      <c r="G390" s="454">
        <v>0.35292687745976992</v>
      </c>
      <c r="H390" s="454">
        <v>1.547455305161655E-2</v>
      </c>
      <c r="I390" s="454">
        <v>0.44605455991107135</v>
      </c>
      <c r="J390" s="357"/>
    </row>
    <row r="391" spans="3:10" x14ac:dyDescent="0.3">
      <c r="C391" s="18"/>
      <c r="D391" s="18"/>
      <c r="E391" s="377">
        <v>44384</v>
      </c>
      <c r="F391" s="454">
        <v>-1.6511733189725182</v>
      </c>
      <c r="G391" s="454">
        <v>0.28401580369212176</v>
      </c>
      <c r="H391" s="454">
        <v>4.0391092690704483E-2</v>
      </c>
      <c r="I391" s="454">
        <v>0.5132818885084478</v>
      </c>
      <c r="J391" s="357"/>
    </row>
    <row r="392" spans="3:10" x14ac:dyDescent="0.3">
      <c r="C392" s="18"/>
      <c r="D392" s="18"/>
      <c r="E392" s="377">
        <v>44385</v>
      </c>
      <c r="F392" s="454">
        <v>-1.5239560218903949</v>
      </c>
      <c r="G392" s="454">
        <v>0.36622853685641799</v>
      </c>
      <c r="H392" s="454">
        <v>8.5172663059609049E-2</v>
      </c>
      <c r="I392" s="454">
        <v>0.67150837096151661</v>
      </c>
      <c r="J392" s="357"/>
    </row>
    <row r="393" spans="3:10" x14ac:dyDescent="0.3">
      <c r="C393" s="18"/>
      <c r="D393" s="18"/>
      <c r="E393" s="377">
        <v>44386</v>
      </c>
      <c r="F393" s="454">
        <v>-1.5471754966752358</v>
      </c>
      <c r="G393" s="454">
        <v>0.52514982193904547</v>
      </c>
      <c r="H393" s="454">
        <v>0.10086280866212749</v>
      </c>
      <c r="I393" s="454">
        <v>0.58281618602044138</v>
      </c>
      <c r="J393" s="357"/>
    </row>
    <row r="394" spans="3:10" x14ac:dyDescent="0.3">
      <c r="C394" s="18"/>
      <c r="D394" s="18"/>
      <c r="E394" s="377">
        <v>44389</v>
      </c>
      <c r="F394" s="454">
        <v>-1.6135648847439839</v>
      </c>
      <c r="G394" s="454">
        <v>0.50153243923275315</v>
      </c>
      <c r="H394" s="454">
        <v>0.12860588479926793</v>
      </c>
      <c r="I394" s="454">
        <v>0.74018678923595127</v>
      </c>
      <c r="J394" s="357"/>
    </row>
    <row r="395" spans="3:10" x14ac:dyDescent="0.3">
      <c r="C395" s="18"/>
      <c r="D395" s="18"/>
      <c r="E395" s="377">
        <v>44390</v>
      </c>
      <c r="F395" s="454">
        <v>-1.5593770713514903</v>
      </c>
      <c r="G395" s="454">
        <v>0.54001078474646391</v>
      </c>
      <c r="H395" s="454">
        <v>0.11829382541092955</v>
      </c>
      <c r="I395" s="454">
        <v>0.76460095185463484</v>
      </c>
      <c r="J395" s="357"/>
    </row>
    <row r="396" spans="3:10" x14ac:dyDescent="0.3">
      <c r="C396" s="18"/>
      <c r="D396" s="18"/>
      <c r="E396" s="377">
        <v>44391</v>
      </c>
      <c r="F396" s="454">
        <v>-1.4594769589430878</v>
      </c>
      <c r="G396" s="454">
        <v>0.54116410681598393</v>
      </c>
      <c r="H396" s="454">
        <v>0.12821529355460348</v>
      </c>
      <c r="I396" s="454">
        <v>0.78280741280965027</v>
      </c>
      <c r="J396" s="357"/>
    </row>
    <row r="397" spans="3:10" x14ac:dyDescent="0.3">
      <c r="C397" s="18"/>
      <c r="D397" s="18"/>
      <c r="E397" s="377">
        <v>44392</v>
      </c>
      <c r="F397" s="454">
        <v>-1.483151115799862</v>
      </c>
      <c r="G397" s="454">
        <v>0.56266600195093908</v>
      </c>
      <c r="H397" s="454">
        <v>1.9032600646827769E-2</v>
      </c>
      <c r="I397" s="454">
        <v>0.83216352569814844</v>
      </c>
      <c r="J397" s="357"/>
    </row>
    <row r="398" spans="3:10" x14ac:dyDescent="0.3">
      <c r="C398" s="18"/>
      <c r="D398" s="18"/>
      <c r="E398" s="377">
        <v>44393</v>
      </c>
      <c r="F398" s="454">
        <v>-1.6252432823048073</v>
      </c>
      <c r="G398" s="454">
        <v>0.60848342550190848</v>
      </c>
      <c r="H398" s="454">
        <v>3.9817240355940219E-2</v>
      </c>
      <c r="I398" s="454">
        <v>0.84692920285131823</v>
      </c>
      <c r="J398" s="357"/>
    </row>
    <row r="399" spans="3:10" x14ac:dyDescent="0.3">
      <c r="C399" s="18"/>
      <c r="D399" s="18"/>
      <c r="E399" s="377">
        <v>44396</v>
      </c>
      <c r="F399" s="454">
        <v>-1.7892838799662052</v>
      </c>
      <c r="G399" s="454">
        <v>0.53935050646340499</v>
      </c>
      <c r="H399" s="454">
        <v>8.7239854237445458E-2</v>
      </c>
      <c r="I399" s="454">
        <v>0.79304114096099165</v>
      </c>
      <c r="J399" s="357"/>
    </row>
    <row r="400" spans="3:10" x14ac:dyDescent="0.3">
      <c r="C400" s="18"/>
      <c r="D400" s="18"/>
      <c r="E400" s="377">
        <v>44397</v>
      </c>
      <c r="F400" s="454">
        <v>-1.7630491222276174</v>
      </c>
      <c r="G400" s="454">
        <v>0.47655217635588237</v>
      </c>
      <c r="H400" s="454">
        <v>2.2973719839790539E-2</v>
      </c>
      <c r="I400" s="454">
        <v>0.79218807274888081</v>
      </c>
      <c r="J400" s="357"/>
    </row>
    <row r="401" spans="3:10" x14ac:dyDescent="0.3">
      <c r="C401" s="18"/>
      <c r="D401" s="18"/>
      <c r="E401" s="377">
        <v>44398</v>
      </c>
      <c r="F401" s="454">
        <v>-1.5917409094766175</v>
      </c>
      <c r="G401" s="454">
        <v>0.30892254824190291</v>
      </c>
      <c r="H401" s="454">
        <v>-8.9704969332203427E-3</v>
      </c>
      <c r="I401" s="454">
        <v>0.6947929449466056</v>
      </c>
      <c r="J401" s="357"/>
    </row>
    <row r="402" spans="3:10" x14ac:dyDescent="0.3">
      <c r="C402" s="18"/>
      <c r="D402" s="18"/>
      <c r="E402" s="377">
        <v>44399</v>
      </c>
      <c r="F402" s="454">
        <v>-1.753729021508492</v>
      </c>
      <c r="G402" s="454">
        <v>0.35219396696158772</v>
      </c>
      <c r="H402" s="454">
        <v>-6.3708739971774769E-3</v>
      </c>
      <c r="I402" s="454">
        <v>0.80715800503436763</v>
      </c>
      <c r="J402" s="357"/>
    </row>
    <row r="403" spans="3:10" x14ac:dyDescent="0.3">
      <c r="C403" s="18"/>
      <c r="D403" s="18"/>
      <c r="E403" s="377">
        <v>44400</v>
      </c>
      <c r="F403" s="454">
        <v>-1.8165160835582068</v>
      </c>
      <c r="G403" s="454">
        <v>0.47001265885121057</v>
      </c>
      <c r="H403" s="454">
        <v>-3.1193753698752841E-2</v>
      </c>
      <c r="I403" s="454">
        <v>0.89093797464000957</v>
      </c>
      <c r="J403" s="357"/>
    </row>
    <row r="404" spans="3:10" x14ac:dyDescent="0.3">
      <c r="C404" s="18"/>
      <c r="D404" s="18"/>
      <c r="E404" s="377">
        <v>44403</v>
      </c>
      <c r="F404" s="454">
        <v>-1.7040134821020436</v>
      </c>
      <c r="G404" s="454">
        <v>0.53946893018224862</v>
      </c>
      <c r="H404" s="454">
        <v>-9.3037007336620375E-2</v>
      </c>
      <c r="I404" s="454">
        <v>0.90433031505685579</v>
      </c>
      <c r="J404" s="357"/>
    </row>
    <row r="405" spans="3:10" x14ac:dyDescent="0.3">
      <c r="C405" s="18"/>
      <c r="D405" s="18"/>
      <c r="E405" s="377">
        <v>44404</v>
      </c>
      <c r="F405" s="454">
        <v>-1.7491484270251729</v>
      </c>
      <c r="G405" s="454">
        <v>0.39869712865610168</v>
      </c>
      <c r="H405" s="454">
        <v>-7.3631161737830089E-2</v>
      </c>
      <c r="I405" s="454">
        <v>0.86931165216889583</v>
      </c>
      <c r="J405" s="357"/>
    </row>
    <row r="406" spans="3:10" x14ac:dyDescent="0.3">
      <c r="C406" s="18"/>
      <c r="D406" s="18"/>
      <c r="E406" s="377">
        <v>44405</v>
      </c>
      <c r="F406" s="454">
        <v>-1.7425093308502855</v>
      </c>
      <c r="G406" s="454">
        <v>0.43519557486331495</v>
      </c>
      <c r="H406" s="454">
        <v>-7.7131423569285568E-2</v>
      </c>
      <c r="I406" s="454">
        <v>0.71102540008871284</v>
      </c>
      <c r="J406" s="357"/>
    </row>
    <row r="407" spans="3:10" x14ac:dyDescent="0.3">
      <c r="C407" s="18"/>
      <c r="D407" s="18"/>
      <c r="E407" s="377">
        <v>44406</v>
      </c>
      <c r="F407" s="454">
        <v>-1.7533251510160022</v>
      </c>
      <c r="G407" s="454">
        <v>0.7079864270418933</v>
      </c>
      <c r="H407" s="454">
        <v>-0.12887684656528114</v>
      </c>
      <c r="I407" s="454">
        <v>0.73867421878571538</v>
      </c>
      <c r="J407" s="357"/>
    </row>
    <row r="408" spans="3:10" x14ac:dyDescent="0.3">
      <c r="E408" s="377">
        <v>44407</v>
      </c>
      <c r="F408" s="454">
        <v>-1.7678864417800371</v>
      </c>
      <c r="G408" s="454">
        <v>0.95186517658679248</v>
      </c>
      <c r="H408" s="454">
        <v>-0.14413624157415006</v>
      </c>
      <c r="I408" s="454">
        <v>0.82827260023488036</v>
      </c>
      <c r="J408" s="357"/>
    </row>
    <row r="409" spans="3:10" x14ac:dyDescent="0.3">
      <c r="C409" s="18" t="s">
        <v>915</v>
      </c>
      <c r="D409" s="18" t="s">
        <v>901</v>
      </c>
      <c r="E409" s="377">
        <v>44410</v>
      </c>
      <c r="F409" s="454">
        <v>-2.0536960143529006</v>
      </c>
      <c r="G409" s="454">
        <v>0.86319597479969845</v>
      </c>
      <c r="H409" s="454">
        <v>-9.369402676678612E-2</v>
      </c>
      <c r="I409" s="454">
        <v>0.83162720861537165</v>
      </c>
      <c r="J409" s="357"/>
    </row>
    <row r="410" spans="3:10" x14ac:dyDescent="0.3">
      <c r="C410" s="18"/>
      <c r="D410" s="18"/>
      <c r="E410" s="377">
        <v>44411</v>
      </c>
      <c r="F410" s="454">
        <v>-2.0435465206477028</v>
      </c>
      <c r="G410" s="454">
        <v>0.82132202984271152</v>
      </c>
      <c r="H410" s="454">
        <v>-2.6962068110960649E-2</v>
      </c>
      <c r="I410" s="454">
        <v>0.90190373983533023</v>
      </c>
      <c r="J410" s="357"/>
    </row>
    <row r="411" spans="3:10" x14ac:dyDescent="0.3">
      <c r="C411" s="18"/>
      <c r="D411" s="18"/>
      <c r="E411" s="377">
        <v>44412</v>
      </c>
      <c r="F411" s="454">
        <v>-2.0948235363336223</v>
      </c>
      <c r="G411" s="454">
        <v>0.76722753976345048</v>
      </c>
      <c r="H411" s="454">
        <v>-2.484010120690788E-2</v>
      </c>
      <c r="I411" s="454">
        <v>0.92147160100947012</v>
      </c>
      <c r="J411" s="357"/>
    </row>
    <row r="412" spans="3:10" x14ac:dyDescent="0.3">
      <c r="C412" s="18"/>
      <c r="D412" s="18"/>
      <c r="E412" s="377">
        <v>44413</v>
      </c>
      <c r="F412" s="454">
        <v>-1.9762375417621731</v>
      </c>
      <c r="G412" s="454">
        <v>0.62527671455043743</v>
      </c>
      <c r="H412" s="454">
        <v>-8.3977379935036733E-2</v>
      </c>
      <c r="I412" s="454">
        <v>0.97279824129404169</v>
      </c>
      <c r="J412" s="357"/>
    </row>
    <row r="413" spans="3:10" x14ac:dyDescent="0.3">
      <c r="C413" s="18"/>
      <c r="D413" s="18"/>
      <c r="E413" s="377">
        <v>44414</v>
      </c>
      <c r="F413" s="454">
        <v>-1.7601013757505313</v>
      </c>
      <c r="G413" s="454">
        <v>0.56337441973263491</v>
      </c>
      <c r="H413" s="454">
        <v>-4.655819128350272E-2</v>
      </c>
      <c r="I413" s="454">
        <v>1.0585312826662985</v>
      </c>
      <c r="J413" s="357"/>
    </row>
    <row r="414" spans="3:10" x14ac:dyDescent="0.3">
      <c r="C414" s="18"/>
      <c r="D414" s="18"/>
      <c r="E414" s="377">
        <v>44417</v>
      </c>
      <c r="F414" s="454">
        <v>-1.7056135077290304</v>
      </c>
      <c r="G414" s="454">
        <v>0.54109513978074497</v>
      </c>
      <c r="H414" s="454">
        <v>4.1387778606601436E-3</v>
      </c>
      <c r="I414" s="454">
        <v>1.0979601277481743</v>
      </c>
      <c r="J414" s="357"/>
    </row>
    <row r="415" spans="3:10" x14ac:dyDescent="0.3">
      <c r="C415" s="18"/>
      <c r="D415" s="18"/>
      <c r="E415" s="377">
        <v>44418</v>
      </c>
      <c r="F415" s="454">
        <v>-1.5424079178185983</v>
      </c>
      <c r="G415" s="454">
        <v>0.55956507589183524</v>
      </c>
      <c r="H415" s="454">
        <v>-7.2933413171698165E-3</v>
      </c>
      <c r="I415" s="454">
        <v>1.080022860884825</v>
      </c>
      <c r="J415" s="357"/>
    </row>
    <row r="416" spans="3:10" x14ac:dyDescent="0.3">
      <c r="C416" s="18"/>
      <c r="D416" s="18"/>
      <c r="E416" s="377">
        <v>44419</v>
      </c>
      <c r="F416" s="454">
        <v>-1.7408348753032632</v>
      </c>
      <c r="G416" s="454">
        <v>0.54179851273423674</v>
      </c>
      <c r="H416" s="454">
        <v>5.3293159860371359E-3</v>
      </c>
      <c r="I416" s="454">
        <v>1.1039239463846628</v>
      </c>
      <c r="J416" s="357"/>
    </row>
    <row r="417" spans="3:10" x14ac:dyDescent="0.3">
      <c r="C417" s="18"/>
      <c r="D417" s="18"/>
      <c r="E417" s="377">
        <v>44420</v>
      </c>
      <c r="F417" s="454">
        <v>-1.8069854436627109</v>
      </c>
      <c r="G417" s="454">
        <v>0.5376884961979066</v>
      </c>
      <c r="H417" s="454">
        <v>5.4484004452086135E-2</v>
      </c>
      <c r="I417" s="454">
        <v>0.89621028644376433</v>
      </c>
      <c r="J417" s="357"/>
    </row>
    <row r="418" spans="3:10" x14ac:dyDescent="0.3">
      <c r="C418" s="18"/>
      <c r="D418" s="18"/>
      <c r="E418" s="377">
        <v>44421</v>
      </c>
      <c r="F418" s="454">
        <v>-1.6540414890459816</v>
      </c>
      <c r="G418" s="454">
        <v>0.66148129218742824</v>
      </c>
      <c r="H418" s="454">
        <v>9.9306240826931527E-2</v>
      </c>
      <c r="I418" s="454">
        <v>0.98197947853206191</v>
      </c>
      <c r="J418" s="357"/>
    </row>
    <row r="419" spans="3:10" x14ac:dyDescent="0.3">
      <c r="C419" s="18"/>
      <c r="D419" s="18"/>
      <c r="E419" s="377">
        <v>44424</v>
      </c>
      <c r="F419" s="454">
        <v>-1.4199276391472186</v>
      </c>
      <c r="G419" s="454">
        <v>0.6608874788658039</v>
      </c>
      <c r="H419" s="454">
        <v>0.10503995029431244</v>
      </c>
      <c r="I419" s="454">
        <v>0.87567145726964934</v>
      </c>
      <c r="J419" s="357"/>
    </row>
    <row r="420" spans="3:10" x14ac:dyDescent="0.3">
      <c r="C420" s="18"/>
      <c r="D420" s="18"/>
      <c r="E420" s="377">
        <v>44425</v>
      </c>
      <c r="F420" s="454">
        <v>-1.4325671177573087</v>
      </c>
      <c r="G420" s="454">
        <v>0.59606318419489046</v>
      </c>
      <c r="H420" s="454">
        <v>0.11959194138352242</v>
      </c>
      <c r="I420" s="454">
        <v>0.94115722117763756</v>
      </c>
      <c r="J420" s="357"/>
    </row>
    <row r="421" spans="3:10" x14ac:dyDescent="0.3">
      <c r="C421" s="18"/>
      <c r="D421" s="18"/>
      <c r="E421" s="377">
        <v>44426</v>
      </c>
      <c r="F421" s="454">
        <v>-1.3739093712430264</v>
      </c>
      <c r="G421" s="454">
        <v>0.55785383362446794</v>
      </c>
      <c r="H421" s="454">
        <v>0.1067784745284613</v>
      </c>
      <c r="I421" s="454">
        <v>0.95898901959965288</v>
      </c>
      <c r="J421" s="357"/>
    </row>
    <row r="422" spans="3:10" x14ac:dyDescent="0.3">
      <c r="C422" s="18"/>
      <c r="D422" s="18"/>
      <c r="E422" s="377">
        <v>44427</v>
      </c>
      <c r="F422" s="454">
        <v>-1.5299895699037149</v>
      </c>
      <c r="G422" s="454">
        <v>0.64954640346024828</v>
      </c>
      <c r="H422" s="454">
        <v>4.6510386720618538E-2</v>
      </c>
      <c r="I422" s="454">
        <v>1.0034433862275787</v>
      </c>
      <c r="J422" s="357"/>
    </row>
    <row r="423" spans="3:10" x14ac:dyDescent="0.3">
      <c r="C423" s="18"/>
      <c r="D423" s="18"/>
      <c r="E423" s="377">
        <v>44431</v>
      </c>
      <c r="F423" s="454">
        <v>-1.3748410560159641</v>
      </c>
      <c r="G423" s="454">
        <v>0.66655531248322242</v>
      </c>
      <c r="H423" s="454">
        <v>6.3151222854651134E-2</v>
      </c>
      <c r="I423" s="454">
        <v>0.93993721216468196</v>
      </c>
      <c r="J423" s="357"/>
    </row>
    <row r="424" spans="3:10" x14ac:dyDescent="0.3">
      <c r="C424" s="18"/>
      <c r="D424" s="18"/>
      <c r="E424" s="377">
        <v>44432</v>
      </c>
      <c r="F424" s="454">
        <v>-1.2435620177933564</v>
      </c>
      <c r="G424" s="454">
        <v>0.64826193280211242</v>
      </c>
      <c r="H424" s="454">
        <v>0.10800403389674157</v>
      </c>
      <c r="I424" s="454">
        <v>0.97672079590128591</v>
      </c>
      <c r="J424" s="357"/>
    </row>
    <row r="425" spans="3:10" x14ac:dyDescent="0.3">
      <c r="C425" s="18"/>
      <c r="D425" s="18"/>
      <c r="E425" s="377">
        <v>44433</v>
      </c>
      <c r="F425" s="454">
        <v>-1.3141738845467961</v>
      </c>
      <c r="G425" s="454">
        <v>0.51965993053559922</v>
      </c>
      <c r="H425" s="454">
        <v>0.17889521932496549</v>
      </c>
      <c r="I425" s="454">
        <v>1.0576087213886887</v>
      </c>
      <c r="J425" s="357"/>
    </row>
    <row r="426" spans="3:10" x14ac:dyDescent="0.3">
      <c r="C426" s="18"/>
      <c r="D426" s="18"/>
      <c r="E426" s="377">
        <v>44434</v>
      </c>
      <c r="F426" s="454">
        <v>-1.4612416836103472</v>
      </c>
      <c r="G426" s="454">
        <v>0.32738323061815144</v>
      </c>
      <c r="H426" s="454">
        <v>0.16934725801517889</v>
      </c>
      <c r="I426" s="454">
        <v>0.88925787254754696</v>
      </c>
      <c r="J426" s="357"/>
    </row>
    <row r="427" spans="3:10" x14ac:dyDescent="0.3">
      <c r="C427" s="18"/>
      <c r="D427" s="18"/>
      <c r="E427" s="377">
        <v>44435</v>
      </c>
      <c r="F427" s="454">
        <v>-1.7861570691467017</v>
      </c>
      <c r="G427" s="454">
        <v>0.32819505430244389</v>
      </c>
      <c r="H427" s="454">
        <v>0.17864056723045718</v>
      </c>
      <c r="I427" s="454">
        <v>0.77028234922949557</v>
      </c>
      <c r="J427" s="357"/>
    </row>
    <row r="428" spans="3:10" x14ac:dyDescent="0.3">
      <c r="C428" s="18"/>
      <c r="D428" s="18"/>
      <c r="E428" s="377">
        <v>44438</v>
      </c>
      <c r="F428" s="454">
        <v>-1.7513585703895087</v>
      </c>
      <c r="G428" s="454">
        <v>-4.2487351815888585E-2</v>
      </c>
      <c r="H428" s="454">
        <v>0.12708045490653427</v>
      </c>
      <c r="I428" s="454">
        <v>0.63284671239003476</v>
      </c>
      <c r="J428" s="357"/>
    </row>
    <row r="429" spans="3:10" x14ac:dyDescent="0.3">
      <c r="E429" s="377">
        <v>44439</v>
      </c>
      <c r="F429" s="454">
        <v>-1.5710118628511436</v>
      </c>
      <c r="G429" s="454">
        <v>-0.14757441790407877</v>
      </c>
      <c r="H429" s="454">
        <v>0.14148406440084194</v>
      </c>
      <c r="I429" s="454">
        <v>0.39764433032494284</v>
      </c>
      <c r="J429" s="357"/>
    </row>
    <row r="430" spans="3:10" x14ac:dyDescent="0.3">
      <c r="C430" s="18" t="s">
        <v>916</v>
      </c>
      <c r="D430" s="18" t="s">
        <v>902</v>
      </c>
      <c r="E430" s="377">
        <v>44440</v>
      </c>
      <c r="F430" s="454">
        <v>-1.503973035145717</v>
      </c>
      <c r="G430" s="454">
        <v>-6.3172590768176967E-2</v>
      </c>
      <c r="H430" s="454">
        <v>7.708135328881234E-2</v>
      </c>
      <c r="I430" s="454">
        <v>0.42591211752203884</v>
      </c>
      <c r="J430" s="357"/>
    </row>
    <row r="431" spans="3:10" x14ac:dyDescent="0.3">
      <c r="C431" s="18"/>
      <c r="D431" s="18"/>
      <c r="E431" s="377">
        <v>44441</v>
      </c>
      <c r="F431" s="454">
        <v>-1.6689201506279332</v>
      </c>
      <c r="G431" s="454">
        <v>6.119986496467858E-2</v>
      </c>
      <c r="H431" s="454">
        <v>3.7301284735731355E-2</v>
      </c>
      <c r="I431" s="454">
        <v>0.28255640177852548</v>
      </c>
      <c r="J431" s="357"/>
    </row>
    <row r="432" spans="3:10" x14ac:dyDescent="0.3">
      <c r="C432" s="18"/>
      <c r="D432" s="18"/>
      <c r="E432" s="377">
        <v>44442</v>
      </c>
      <c r="F432" s="454">
        <v>-1.8168400438948733</v>
      </c>
      <c r="G432" s="454">
        <v>0.20779077636997978</v>
      </c>
      <c r="H432" s="454">
        <v>6.0213743079075732E-2</v>
      </c>
      <c r="I432" s="454">
        <v>0.33034260174906488</v>
      </c>
      <c r="J432" s="357"/>
    </row>
    <row r="433" spans="3:10" x14ac:dyDescent="0.3">
      <c r="C433" s="18"/>
      <c r="D433" s="18"/>
      <c r="E433" s="377">
        <v>44445</v>
      </c>
      <c r="F433" s="454">
        <v>-1.8278829342442213</v>
      </c>
      <c r="G433" s="454">
        <v>0.21717741370607607</v>
      </c>
      <c r="H433" s="454">
        <v>9.7562551704541506E-2</v>
      </c>
      <c r="I433" s="454">
        <v>0.1990348161890047</v>
      </c>
      <c r="J433" s="357"/>
    </row>
    <row r="434" spans="3:10" x14ac:dyDescent="0.3">
      <c r="C434" s="18"/>
      <c r="D434" s="18"/>
      <c r="E434" s="377">
        <v>44446</v>
      </c>
      <c r="F434" s="454">
        <v>-1.7071696341206006</v>
      </c>
      <c r="G434" s="454">
        <v>0.16345770137130575</v>
      </c>
      <c r="H434" s="454">
        <v>0.1063837042213409</v>
      </c>
      <c r="I434" s="454">
        <v>0.29721765979233528</v>
      </c>
      <c r="J434" s="357"/>
    </row>
    <row r="435" spans="3:10" x14ac:dyDescent="0.3">
      <c r="C435" s="18"/>
      <c r="D435" s="18"/>
      <c r="E435" s="377">
        <v>44447</v>
      </c>
      <c r="F435" s="454">
        <v>-1.7145075709246733</v>
      </c>
      <c r="G435" s="454">
        <v>0.24648473405543672</v>
      </c>
      <c r="H435" s="454">
        <v>0.11347409719771417</v>
      </c>
      <c r="I435" s="454">
        <v>0.33457231053439879</v>
      </c>
      <c r="J435" s="357"/>
    </row>
    <row r="436" spans="3:10" x14ac:dyDescent="0.3">
      <c r="C436" s="18"/>
      <c r="D436" s="18"/>
      <c r="E436" s="377">
        <v>44448</v>
      </c>
      <c r="F436" s="454">
        <v>-1.6777111353686784</v>
      </c>
      <c r="G436" s="454">
        <v>0.44671447060936009</v>
      </c>
      <c r="H436" s="454">
        <v>0.16106983839387218</v>
      </c>
      <c r="I436" s="454">
        <v>0.30192551405881723</v>
      </c>
      <c r="J436" s="357"/>
    </row>
    <row r="437" spans="3:10" x14ac:dyDescent="0.3">
      <c r="C437" s="18"/>
      <c r="D437" s="18"/>
      <c r="E437" s="377">
        <v>44449</v>
      </c>
      <c r="F437" s="454">
        <v>-1.7393377478096181</v>
      </c>
      <c r="G437" s="454">
        <v>0.47033760782167477</v>
      </c>
      <c r="H437" s="454">
        <v>0.12738258875135683</v>
      </c>
      <c r="I437" s="454">
        <v>0.52312890113280519</v>
      </c>
      <c r="J437" s="357"/>
    </row>
    <row r="438" spans="3:10" x14ac:dyDescent="0.3">
      <c r="C438" s="18"/>
      <c r="D438" s="18"/>
      <c r="E438" s="377">
        <v>44452</v>
      </c>
      <c r="F438" s="454">
        <v>-1.7123103416402552</v>
      </c>
      <c r="G438" s="454">
        <v>0.48524762842611813</v>
      </c>
      <c r="H438" s="454">
        <v>9.9457555206735396E-2</v>
      </c>
      <c r="I438" s="454">
        <v>0.68735700600479022</v>
      </c>
      <c r="J438" s="357"/>
    </row>
    <row r="439" spans="3:10" x14ac:dyDescent="0.3">
      <c r="C439" s="18"/>
      <c r="D439" s="18"/>
      <c r="E439" s="377">
        <v>44453</v>
      </c>
      <c r="F439" s="454">
        <v>-1.7806376921470186</v>
      </c>
      <c r="G439" s="454">
        <v>0.36012577700272763</v>
      </c>
      <c r="H439" s="454">
        <v>-2.5269228292542495E-2</v>
      </c>
      <c r="I439" s="454">
        <v>0.76720988478327801</v>
      </c>
      <c r="J439" s="357"/>
    </row>
    <row r="440" spans="3:10" x14ac:dyDescent="0.3">
      <c r="C440" s="18"/>
      <c r="D440" s="18"/>
      <c r="E440" s="377">
        <v>44454</v>
      </c>
      <c r="F440" s="454">
        <v>-1.7616445848446523</v>
      </c>
      <c r="G440" s="454">
        <v>0.28774097394891951</v>
      </c>
      <c r="H440" s="454">
        <v>-0.11977161474079986</v>
      </c>
      <c r="I440" s="454">
        <v>0.52024914153565505</v>
      </c>
      <c r="J440" s="357"/>
    </row>
    <row r="441" spans="3:10" x14ac:dyDescent="0.3">
      <c r="C441" s="18"/>
      <c r="D441" s="18"/>
      <c r="E441" s="377">
        <v>44455</v>
      </c>
      <c r="F441" s="454">
        <v>-1.7356472759998471</v>
      </c>
      <c r="G441" s="454">
        <v>0.19126254781352403</v>
      </c>
      <c r="H441" s="454">
        <v>-0.15806157539147841</v>
      </c>
      <c r="I441" s="454">
        <v>0.55371490005226831</v>
      </c>
      <c r="J441" s="357"/>
    </row>
    <row r="442" spans="3:10" x14ac:dyDescent="0.3">
      <c r="C442" s="18"/>
      <c r="D442" s="18"/>
      <c r="E442" s="377">
        <v>44456</v>
      </c>
      <c r="F442" s="454">
        <v>-1.6786112570681837</v>
      </c>
      <c r="G442" s="454">
        <v>0.21561769927717972</v>
      </c>
      <c r="H442" s="454">
        <v>-0.16215982027226991</v>
      </c>
      <c r="I442" s="454">
        <v>0.66456571976350842</v>
      </c>
      <c r="J442" s="357"/>
    </row>
    <row r="443" spans="3:10" x14ac:dyDescent="0.3">
      <c r="C443" s="18"/>
      <c r="D443" s="18"/>
      <c r="E443" s="377">
        <v>44459</v>
      </c>
      <c r="F443" s="454">
        <v>-1.7294231425294342</v>
      </c>
      <c r="G443" s="454">
        <v>0.41055192272235508</v>
      </c>
      <c r="H443" s="454">
        <v>-0.26762092344020882</v>
      </c>
      <c r="I443" s="454">
        <v>0.79067363173021799</v>
      </c>
      <c r="J443" s="357"/>
    </row>
    <row r="444" spans="3:10" x14ac:dyDescent="0.3">
      <c r="C444" s="18"/>
      <c r="D444" s="18"/>
      <c r="E444" s="377">
        <v>44460</v>
      </c>
      <c r="F444" s="454">
        <v>-1.7152465651283719</v>
      </c>
      <c r="G444" s="454">
        <v>0.42554927441093127</v>
      </c>
      <c r="H444" s="454">
        <v>-0.34459693092511884</v>
      </c>
      <c r="I444" s="454">
        <v>0.8183495634339627</v>
      </c>
      <c r="J444" s="357"/>
    </row>
    <row r="445" spans="3:10" x14ac:dyDescent="0.3">
      <c r="C445" s="18"/>
      <c r="D445" s="18"/>
      <c r="E445" s="377">
        <v>44461</v>
      </c>
      <c r="F445" s="454">
        <v>-1.6238577760032356</v>
      </c>
      <c r="G445" s="454">
        <v>0.28389621005989185</v>
      </c>
      <c r="H445" s="454">
        <v>-0.31574357407234382</v>
      </c>
      <c r="I445" s="454">
        <v>0.85229999409493051</v>
      </c>
      <c r="J445" s="357"/>
    </row>
    <row r="446" spans="3:10" x14ac:dyDescent="0.3">
      <c r="C446" s="18"/>
      <c r="D446" s="18"/>
      <c r="E446" s="377">
        <v>44462</v>
      </c>
      <c r="F446" s="454">
        <v>-1.4983538413383088</v>
      </c>
      <c r="G446" s="454">
        <v>-0.11920503518402364</v>
      </c>
      <c r="H446" s="454">
        <v>-0.435750865686373</v>
      </c>
      <c r="I446" s="454">
        <v>0.87730744911250713</v>
      </c>
      <c r="J446" s="357"/>
    </row>
    <row r="447" spans="3:10" x14ac:dyDescent="0.3">
      <c r="C447" s="18"/>
      <c r="D447" s="18"/>
      <c r="E447" s="377">
        <v>44463</v>
      </c>
      <c r="F447" s="454">
        <v>-1.4038267143036158</v>
      </c>
      <c r="G447" s="454">
        <v>-0.21405674912449532</v>
      </c>
      <c r="H447" s="454">
        <v>-0.39255517237821669</v>
      </c>
      <c r="I447" s="454">
        <v>0.94906348585172351</v>
      </c>
      <c r="J447" s="357"/>
    </row>
    <row r="448" spans="3:10" x14ac:dyDescent="0.3">
      <c r="C448" s="18"/>
      <c r="D448" s="18"/>
      <c r="E448" s="377">
        <v>44466</v>
      </c>
      <c r="F448" s="454">
        <v>-1.1275199866151866</v>
      </c>
      <c r="G448" s="454">
        <v>0.13177098328727394</v>
      </c>
      <c r="H448" s="454">
        <v>-0.44568841214534216</v>
      </c>
      <c r="I448" s="454">
        <v>0.62459643328002445</v>
      </c>
      <c r="J448" s="357"/>
    </row>
    <row r="449" spans="3:10" x14ac:dyDescent="0.3">
      <c r="C449" s="18"/>
      <c r="D449" s="18"/>
      <c r="E449" s="377">
        <v>44467</v>
      </c>
      <c r="F449" s="454">
        <v>-0.97463157455310423</v>
      </c>
      <c r="G449" s="454">
        <v>3.9838888824672236E-2</v>
      </c>
      <c r="H449" s="454">
        <v>-0.43671934091252645</v>
      </c>
      <c r="I449" s="454">
        <v>0.55593307547118909</v>
      </c>
      <c r="J449" s="357"/>
    </row>
    <row r="450" spans="3:10" x14ac:dyDescent="0.3">
      <c r="C450" s="18"/>
      <c r="D450" s="18"/>
      <c r="E450" s="377">
        <v>44468</v>
      </c>
      <c r="F450" s="454">
        <v>-0.73468242041542564</v>
      </c>
      <c r="G450" s="454">
        <v>-0.51530173611089802</v>
      </c>
      <c r="H450" s="454">
        <v>-0.33289353300635904</v>
      </c>
      <c r="I450" s="454">
        <v>0.17438662731575522</v>
      </c>
      <c r="J450" s="357"/>
    </row>
    <row r="451" spans="3:10" x14ac:dyDescent="0.3">
      <c r="E451" s="377">
        <v>44469</v>
      </c>
      <c r="F451" s="454">
        <v>-0.69784594121199328</v>
      </c>
      <c r="G451" s="454">
        <v>-0.5230327296182623</v>
      </c>
      <c r="H451" s="454">
        <v>-0.44368592583172012</v>
      </c>
      <c r="I451" s="454">
        <v>-0.17126024399012657</v>
      </c>
      <c r="J451" s="357"/>
    </row>
    <row r="452" spans="3:10" x14ac:dyDescent="0.3">
      <c r="C452" s="18" t="s">
        <v>917</v>
      </c>
      <c r="D452" s="18" t="s">
        <v>903</v>
      </c>
      <c r="E452" s="377">
        <v>44470</v>
      </c>
      <c r="F452" s="454">
        <v>-0.69299958604076051</v>
      </c>
      <c r="G452" s="454">
        <v>-0.44070048465295225</v>
      </c>
      <c r="H452" s="454">
        <v>-0.53966527136889475</v>
      </c>
      <c r="I452" s="454">
        <v>-0.14419611010770406</v>
      </c>
      <c r="J452" s="357"/>
    </row>
    <row r="453" spans="3:10" x14ac:dyDescent="0.3">
      <c r="C453" s="18"/>
      <c r="D453" s="18"/>
      <c r="E453" s="377">
        <v>44473</v>
      </c>
      <c r="F453" s="454">
        <v>-0.66830335454240597</v>
      </c>
      <c r="G453" s="454">
        <v>-0.42561985567308425</v>
      </c>
      <c r="H453" s="454">
        <v>-0.43815047212906566</v>
      </c>
      <c r="I453" s="454">
        <v>-0.12066020938482558</v>
      </c>
      <c r="J453" s="357"/>
    </row>
    <row r="454" spans="3:10" x14ac:dyDescent="0.3">
      <c r="C454" s="18"/>
      <c r="D454" s="18"/>
      <c r="E454" s="377">
        <v>44474</v>
      </c>
      <c r="F454" s="454">
        <v>-0.77551536328349169</v>
      </c>
      <c r="G454" s="454">
        <v>-0.43206000030811664</v>
      </c>
      <c r="H454" s="454">
        <v>-0.34781969944431274</v>
      </c>
      <c r="I454" s="454">
        <v>-0.11962012388588915</v>
      </c>
      <c r="J454" s="357"/>
    </row>
    <row r="455" spans="3:10" x14ac:dyDescent="0.3">
      <c r="C455" s="18"/>
      <c r="D455" s="18"/>
      <c r="E455" s="377">
        <v>44475</v>
      </c>
      <c r="F455" s="454">
        <v>-0.95780567377329529</v>
      </c>
      <c r="G455" s="454">
        <v>-0.22204328686591046</v>
      </c>
      <c r="H455" s="454">
        <v>-0.25554352546897419</v>
      </c>
      <c r="I455" s="454">
        <v>-3.6031638229780207E-2</v>
      </c>
      <c r="J455" s="357"/>
    </row>
    <row r="456" spans="3:10" x14ac:dyDescent="0.3">
      <c r="C456" s="18"/>
      <c r="D456" s="18"/>
      <c r="E456" s="377">
        <v>44476</v>
      </c>
      <c r="F456" s="454">
        <v>-0.99242259480947004</v>
      </c>
      <c r="G456" s="454">
        <v>1.0363974629972544E-2</v>
      </c>
      <c r="H456" s="454">
        <v>-0.16182415995279059</v>
      </c>
      <c r="I456" s="454">
        <v>-5.0684610347019467E-2</v>
      </c>
      <c r="J456" s="357"/>
    </row>
    <row r="457" spans="3:10" x14ac:dyDescent="0.3">
      <c r="C457" s="18"/>
      <c r="D457" s="18"/>
      <c r="E457" s="377">
        <v>44477</v>
      </c>
      <c r="F457" s="454">
        <v>-0.89403739326398168</v>
      </c>
      <c r="G457" s="454">
        <v>8.5335885392115021E-2</v>
      </c>
      <c r="H457" s="454">
        <v>-0.10481199741389641</v>
      </c>
      <c r="I457" s="454">
        <v>-0.2102771239051501</v>
      </c>
      <c r="J457" s="357"/>
    </row>
    <row r="458" spans="3:10" x14ac:dyDescent="0.3">
      <c r="C458" s="18"/>
      <c r="D458" s="18"/>
      <c r="E458" s="377">
        <v>44480</v>
      </c>
      <c r="F458" s="454">
        <v>-0.91464740997291016</v>
      </c>
      <c r="G458" s="454">
        <v>0.21996947527947708</v>
      </c>
      <c r="H458" s="454">
        <v>-7.6712588652661243E-2</v>
      </c>
      <c r="I458" s="454">
        <v>-9.4460779595396727E-2</v>
      </c>
      <c r="J458" s="357"/>
    </row>
    <row r="459" spans="3:10" x14ac:dyDescent="0.3">
      <c r="C459" s="18"/>
      <c r="D459" s="18"/>
      <c r="E459" s="377">
        <v>44481</v>
      </c>
      <c r="F459" s="454">
        <v>-0.9425612661945193</v>
      </c>
      <c r="G459" s="454">
        <v>0.20418627355115032</v>
      </c>
      <c r="H459" s="454">
        <v>-8.8928666583950863E-2</v>
      </c>
      <c r="I459" s="454">
        <v>-3.5347815023120226E-2</v>
      </c>
      <c r="J459" s="357"/>
    </row>
    <row r="460" spans="3:10" x14ac:dyDescent="0.3">
      <c r="C460" s="18"/>
      <c r="D460" s="18"/>
      <c r="E460" s="377">
        <v>44482</v>
      </c>
      <c r="F460" s="454">
        <v>-1.0548395610076033</v>
      </c>
      <c r="G460" s="454">
        <v>0.16064300755348757</v>
      </c>
      <c r="H460" s="454">
        <v>-0.11556099047305168</v>
      </c>
      <c r="I460" s="454">
        <v>-3.9336243677732127E-2</v>
      </c>
      <c r="J460" s="357"/>
    </row>
    <row r="461" spans="3:10" x14ac:dyDescent="0.3">
      <c r="C461" s="18"/>
      <c r="D461" s="18"/>
      <c r="E461" s="377">
        <v>44483</v>
      </c>
      <c r="F461" s="454">
        <v>-0.99517390131222982</v>
      </c>
      <c r="G461" s="454">
        <v>7.8967756548021878E-2</v>
      </c>
      <c r="H461" s="454">
        <v>-0.10942264993796416</v>
      </c>
      <c r="I461" s="454">
        <v>4.130010943436252E-2</v>
      </c>
      <c r="J461" s="357"/>
    </row>
    <row r="462" spans="3:10" x14ac:dyDescent="0.3">
      <c r="C462" s="18"/>
      <c r="D462" s="18"/>
      <c r="E462" s="377">
        <v>44484</v>
      </c>
      <c r="F462" s="454">
        <v>-1.1011340637078457</v>
      </c>
      <c r="G462" s="454">
        <v>8.0648580076914653E-2</v>
      </c>
      <c r="H462" s="454">
        <v>-0.13509916139541478</v>
      </c>
      <c r="I462" s="454">
        <v>9.1995039645918097E-2</v>
      </c>
      <c r="J462" s="357"/>
    </row>
    <row r="463" spans="3:10" x14ac:dyDescent="0.3">
      <c r="C463" s="18"/>
      <c r="D463" s="18"/>
      <c r="E463" s="377">
        <v>44487</v>
      </c>
      <c r="F463" s="454">
        <v>-1.1026125389159904</v>
      </c>
      <c r="G463" s="454">
        <v>-8.6236611263161428E-3</v>
      </c>
      <c r="H463" s="454">
        <v>-0.14720207630905754</v>
      </c>
      <c r="I463" s="454">
        <v>7.8107944772843371E-2</v>
      </c>
      <c r="J463" s="357"/>
    </row>
    <row r="464" spans="3:10" x14ac:dyDescent="0.3">
      <c r="C464" s="18"/>
      <c r="D464" s="18"/>
      <c r="E464" s="377">
        <v>44488</v>
      </c>
      <c r="F464" s="454">
        <v>-1.1061979751546813</v>
      </c>
      <c r="G464" s="454">
        <v>0.28286351815564864</v>
      </c>
      <c r="H464" s="454">
        <v>-0.10415523940544388</v>
      </c>
      <c r="I464" s="454">
        <v>-1.5984191448514588E-2</v>
      </c>
      <c r="J464" s="357"/>
    </row>
    <row r="465" spans="3:10" x14ac:dyDescent="0.3">
      <c r="C465" s="18"/>
      <c r="D465" s="18"/>
      <c r="E465" s="377">
        <v>44489</v>
      </c>
      <c r="F465" s="454">
        <v>-1.200786230956052</v>
      </c>
      <c r="G465" s="454">
        <v>0.25886799447682929</v>
      </c>
      <c r="H465" s="454">
        <v>-6.5462351622923659E-2</v>
      </c>
      <c r="I465" s="454">
        <v>-2.0896807158312367E-2</v>
      </c>
      <c r="J465" s="357"/>
    </row>
    <row r="466" spans="3:10" x14ac:dyDescent="0.3">
      <c r="C466" s="18"/>
      <c r="D466" s="18"/>
      <c r="E466" s="377">
        <v>44490</v>
      </c>
      <c r="F466" s="454">
        <v>-1.299516840065053</v>
      </c>
      <c r="G466" s="454">
        <v>8.7528796842518714E-2</v>
      </c>
      <c r="H466" s="454">
        <v>-6.9804116344544531E-2</v>
      </c>
      <c r="I466" s="454">
        <v>-1.3687526660190703E-2</v>
      </c>
      <c r="J466" s="357"/>
    </row>
    <row r="467" spans="3:10" x14ac:dyDescent="0.3">
      <c r="C467" s="18"/>
      <c r="D467" s="18"/>
      <c r="E467" s="377">
        <v>44491</v>
      </c>
      <c r="F467" s="454">
        <v>-1.3497970676813946</v>
      </c>
      <c r="G467" s="454">
        <v>8.6686154683721164E-2</v>
      </c>
      <c r="H467" s="454">
        <v>-5.7916288197135603E-2</v>
      </c>
      <c r="I467" s="454">
        <v>0.17809742687677341</v>
      </c>
      <c r="J467" s="357"/>
    </row>
    <row r="468" spans="3:10" x14ac:dyDescent="0.3">
      <c r="C468" s="18"/>
      <c r="D468" s="18"/>
      <c r="E468" s="377">
        <v>44494</v>
      </c>
      <c r="F468" s="454">
        <v>-1.4337969288640919</v>
      </c>
      <c r="G468" s="454">
        <v>0.22191991779983716</v>
      </c>
      <c r="H468" s="454">
        <v>-7.676531130881839E-2</v>
      </c>
      <c r="I468" s="454">
        <v>0.26880181882264714</v>
      </c>
      <c r="J468" s="357"/>
    </row>
    <row r="469" spans="3:10" x14ac:dyDescent="0.3">
      <c r="C469" s="18"/>
      <c r="D469" s="18"/>
      <c r="E469" s="377">
        <v>44495</v>
      </c>
      <c r="F469" s="454">
        <v>-1.418208516537345</v>
      </c>
      <c r="G469" s="454">
        <v>0.16257149737071389</v>
      </c>
      <c r="H469" s="454">
        <v>-8.5697175932344688E-2</v>
      </c>
      <c r="I469" s="454">
        <v>0.24281825376434651</v>
      </c>
      <c r="J469" s="357"/>
    </row>
    <row r="470" spans="3:10" x14ac:dyDescent="0.3">
      <c r="E470" s="377">
        <v>44496</v>
      </c>
      <c r="F470" s="454">
        <v>-1.2641922522287332</v>
      </c>
      <c r="G470" s="454">
        <v>0.12701454768284515</v>
      </c>
      <c r="H470" s="454">
        <v>-0.13021542476763209</v>
      </c>
      <c r="I470" s="454">
        <v>0.1878992502771035</v>
      </c>
      <c r="J470" s="357"/>
    </row>
    <row r="471" spans="3:10" x14ac:dyDescent="0.3">
      <c r="E471" s="377">
        <v>44497</v>
      </c>
      <c r="F471" s="454">
        <v>-1.3016643091410274</v>
      </c>
      <c r="G471" s="454">
        <v>0.17947805901838901</v>
      </c>
      <c r="H471" s="454">
        <v>-0.16123671931636832</v>
      </c>
      <c r="I471" s="454">
        <v>0.23529099296050934</v>
      </c>
      <c r="J471" s="357"/>
    </row>
    <row r="472" spans="3:10" x14ac:dyDescent="0.3">
      <c r="C472" s="18"/>
      <c r="D472" s="18"/>
      <c r="E472" s="377">
        <v>44498</v>
      </c>
      <c r="F472" s="454">
        <v>-1.4328123165354338</v>
      </c>
      <c r="G472" s="454">
        <v>0.42664359082475145</v>
      </c>
      <c r="H472" s="454">
        <v>-0.16549449922629916</v>
      </c>
      <c r="I472" s="454">
        <v>0.31407604204174427</v>
      </c>
      <c r="J472" s="357"/>
    </row>
    <row r="473" spans="3:10" x14ac:dyDescent="0.3">
      <c r="C473" s="18" t="s">
        <v>918</v>
      </c>
      <c r="D473" s="18" t="s">
        <v>904</v>
      </c>
      <c r="E473" s="377">
        <v>44503</v>
      </c>
      <c r="F473" s="454">
        <v>-1.0730227324751651</v>
      </c>
      <c r="G473" s="454">
        <v>0.10444383079207667</v>
      </c>
      <c r="H473" s="454">
        <v>-0.15049799018432286</v>
      </c>
      <c r="I473" s="454">
        <v>0.51263328842133793</v>
      </c>
    </row>
    <row r="474" spans="3:10" x14ac:dyDescent="0.3">
      <c r="C474" s="18"/>
      <c r="D474" s="18"/>
      <c r="E474" s="377">
        <v>44504</v>
      </c>
      <c r="F474" s="454">
        <v>-1.1629977429171472</v>
      </c>
      <c r="G474" s="454">
        <v>-7.9640418122413195E-2</v>
      </c>
      <c r="H474" s="454">
        <v>-0.14206696471145133</v>
      </c>
      <c r="I474" s="454">
        <v>0.63100959458544659</v>
      </c>
    </row>
    <row r="475" spans="3:10" x14ac:dyDescent="0.3">
      <c r="C475" s="18"/>
      <c r="D475" s="18"/>
      <c r="E475" s="377">
        <v>44505</v>
      </c>
      <c r="F475" s="454">
        <v>-1.1929023415547679</v>
      </c>
      <c r="G475" s="454">
        <v>4.6108963645127773E-2</v>
      </c>
      <c r="H475" s="454">
        <v>-0.20130352803873275</v>
      </c>
      <c r="I475" s="454">
        <v>0.74858919791250333</v>
      </c>
    </row>
    <row r="476" spans="3:10" x14ac:dyDescent="0.3">
      <c r="C476" s="18"/>
      <c r="D476" s="18"/>
      <c r="E476" s="377">
        <v>44508</v>
      </c>
      <c r="F476" s="454">
        <v>-1.267647869008254</v>
      </c>
      <c r="G476" s="454">
        <v>-3.9613064810167728E-2</v>
      </c>
      <c r="H476" s="454">
        <v>-7.580438959468179E-2</v>
      </c>
      <c r="I476" s="454">
        <v>0.7676416654041589</v>
      </c>
    </row>
    <row r="477" spans="3:10" x14ac:dyDescent="0.3">
      <c r="C477" s="18"/>
      <c r="D477" s="18"/>
      <c r="E477" s="377">
        <v>44509</v>
      </c>
      <c r="F477" s="454">
        <v>-1.2477826468072901</v>
      </c>
      <c r="G477" s="454">
        <v>5.5399056369690142E-2</v>
      </c>
      <c r="H477" s="454">
        <v>-0.12013520074257533</v>
      </c>
      <c r="I477" s="454">
        <v>0.671276111782242</v>
      </c>
    </row>
    <row r="478" spans="3:10" x14ac:dyDescent="0.3">
      <c r="C478" s="18"/>
      <c r="D478" s="18"/>
      <c r="E478" s="377">
        <v>44510</v>
      </c>
      <c r="F478" s="454">
        <v>-1.2207001025873523</v>
      </c>
      <c r="G478" s="454">
        <v>9.3418357330108615E-2</v>
      </c>
      <c r="H478" s="454">
        <v>-8.2508135142743577E-2</v>
      </c>
      <c r="I478" s="454">
        <v>0.54425304121764362</v>
      </c>
    </row>
    <row r="479" spans="3:10" x14ac:dyDescent="0.3">
      <c r="C479" s="18"/>
      <c r="D479" s="18"/>
      <c r="E479" s="377">
        <v>44511</v>
      </c>
      <c r="F479" s="454">
        <v>-1.1304704349185346</v>
      </c>
      <c r="G479" s="454">
        <v>-0.21607407894842406</v>
      </c>
      <c r="H479" s="454">
        <v>-6.9640100114852804E-2</v>
      </c>
      <c r="I479" s="454">
        <v>0.58258922291091075</v>
      </c>
    </row>
    <row r="480" spans="3:10" x14ac:dyDescent="0.3">
      <c r="C480" s="18"/>
      <c r="D480" s="18"/>
      <c r="E480" s="377">
        <v>44512</v>
      </c>
      <c r="F480" s="454">
        <v>-0.96041812063687526</v>
      </c>
      <c r="G480" s="454">
        <v>-1.4345092866495962E-2</v>
      </c>
      <c r="H480" s="454">
        <v>7.6341446679862451E-4</v>
      </c>
      <c r="I480" s="454">
        <v>0.44599728276228784</v>
      </c>
    </row>
    <row r="481" spans="3:9" x14ac:dyDescent="0.3">
      <c r="C481" s="18"/>
      <c r="D481" s="18"/>
      <c r="E481" s="377">
        <v>44515</v>
      </c>
      <c r="F481" s="454">
        <v>-0.86807832194737755</v>
      </c>
      <c r="G481" s="454">
        <v>6.3045837194392121E-2</v>
      </c>
      <c r="H481" s="454">
        <v>-1.076973821069974E-2</v>
      </c>
      <c r="I481" s="454">
        <v>0.25520148217904148</v>
      </c>
    </row>
    <row r="482" spans="3:9" x14ac:dyDescent="0.3">
      <c r="C482" s="18"/>
      <c r="D482" s="18"/>
      <c r="E482" s="377">
        <v>44516</v>
      </c>
      <c r="F482" s="454">
        <v>-1.1723863555728238</v>
      </c>
      <c r="G482" s="454">
        <v>0.11403051115129066</v>
      </c>
      <c r="H482" s="454">
        <v>-2.0460893387594485E-2</v>
      </c>
      <c r="I482" s="454">
        <v>-5.7116782436746616E-3</v>
      </c>
    </row>
    <row r="483" spans="3:9" x14ac:dyDescent="0.3">
      <c r="C483" s="18"/>
      <c r="D483" s="18"/>
      <c r="E483" s="377">
        <v>44517</v>
      </c>
      <c r="F483" s="454">
        <v>-1.305681882723023</v>
      </c>
      <c r="G483" s="454">
        <v>5.3548374072400061E-2</v>
      </c>
      <c r="H483" s="454">
        <v>-1.3712475354362839E-2</v>
      </c>
      <c r="I483" s="454">
        <v>-0.14585875072002</v>
      </c>
    </row>
    <row r="484" spans="3:9" x14ac:dyDescent="0.3">
      <c r="C484" s="18"/>
      <c r="D484" s="18"/>
      <c r="E484" s="377">
        <v>44518</v>
      </c>
      <c r="F484" s="454">
        <v>-1.4448742561897849</v>
      </c>
      <c r="G484" s="454">
        <v>2.3455294391392049E-2</v>
      </c>
      <c r="H484" s="454">
        <v>2.9334284466572991E-2</v>
      </c>
      <c r="I484" s="454">
        <v>-0.1626712347339429</v>
      </c>
    </row>
    <row r="485" spans="3:9" x14ac:dyDescent="0.3">
      <c r="C485" s="18"/>
      <c r="D485" s="18"/>
      <c r="E485" s="377">
        <v>44519</v>
      </c>
      <c r="F485" s="454">
        <v>-1.5924131182879449</v>
      </c>
      <c r="G485" s="454">
        <v>0.10183799821385763</v>
      </c>
      <c r="H485" s="454">
        <v>3.7737455373307069E-2</v>
      </c>
      <c r="I485" s="454">
        <v>-0.66828100615769115</v>
      </c>
    </row>
    <row r="486" spans="3:9" x14ac:dyDescent="0.3">
      <c r="C486" s="18"/>
      <c r="D486" s="18"/>
      <c r="E486" s="377">
        <v>44522</v>
      </c>
      <c r="F486" s="454">
        <v>-1.4974344219050033</v>
      </c>
      <c r="G486" s="454">
        <v>0.11481223954387516</v>
      </c>
      <c r="H486" s="454">
        <v>4.6506039327025878E-2</v>
      </c>
      <c r="I486" s="454">
        <v>-0.87497240817403266</v>
      </c>
    </row>
    <row r="487" spans="3:9" x14ac:dyDescent="0.3">
      <c r="C487" s="18"/>
      <c r="D487" s="18"/>
      <c r="E487" s="377">
        <v>44523</v>
      </c>
      <c r="F487" s="454">
        <v>-1.5706604871675962</v>
      </c>
      <c r="G487" s="454">
        <v>0.14519707832876921</v>
      </c>
      <c r="H487" s="454">
        <v>2.2021228354806736E-2</v>
      </c>
      <c r="I487" s="454">
        <v>-1.1638271015923487</v>
      </c>
    </row>
    <row r="488" spans="3:9" x14ac:dyDescent="0.3">
      <c r="C488" s="18"/>
      <c r="D488" s="18"/>
      <c r="E488" s="377">
        <v>44524</v>
      </c>
      <c r="F488" s="454">
        <v>-1.6469147478021302</v>
      </c>
      <c r="G488" s="454">
        <v>0.10860960021240591</v>
      </c>
      <c r="H488" s="454">
        <v>6.3171175625987522E-2</v>
      </c>
      <c r="I488" s="454">
        <v>-1.0714237570703751</v>
      </c>
    </row>
    <row r="489" spans="3:9" x14ac:dyDescent="0.3">
      <c r="E489" s="377">
        <v>44525</v>
      </c>
      <c r="F489" s="454">
        <v>-1.9464182124868779</v>
      </c>
      <c r="G489" s="454">
        <v>-0.27068703460735499</v>
      </c>
      <c r="H489" s="454">
        <v>-4.5681381310975794E-2</v>
      </c>
      <c r="I489" s="454">
        <v>-1.3914831078706933</v>
      </c>
    </row>
    <row r="490" spans="3:9" x14ac:dyDescent="0.3">
      <c r="C490" s="18"/>
      <c r="D490" s="18"/>
      <c r="E490" s="377">
        <v>44526</v>
      </c>
      <c r="F490" s="454">
        <v>-2.2078624582862845</v>
      </c>
      <c r="G490" s="454">
        <v>-0.55790081708703931</v>
      </c>
      <c r="H490" s="454">
        <v>-0.2550228257630347</v>
      </c>
      <c r="I490" s="454">
        <v>-1.1198564462967193</v>
      </c>
    </row>
    <row r="491" spans="3:9" x14ac:dyDescent="0.3">
      <c r="C491" s="18"/>
      <c r="D491" s="18"/>
      <c r="E491" s="377">
        <v>44529</v>
      </c>
      <c r="F491" s="454">
        <v>-2.1974150443593716</v>
      </c>
      <c r="G491" s="454">
        <v>-0.83880364466366841</v>
      </c>
      <c r="H491" s="454">
        <v>-0.27948897048689136</v>
      </c>
      <c r="I491" s="454">
        <v>-0.77305570086168196</v>
      </c>
    </row>
    <row r="492" spans="3:9" x14ac:dyDescent="0.3">
      <c r="C492" s="18"/>
      <c r="D492" s="18"/>
      <c r="E492" s="377">
        <v>44530</v>
      </c>
      <c r="F492" s="454">
        <v>-2.2934302345538704</v>
      </c>
      <c r="G492" s="454">
        <v>-1.4252938719437942</v>
      </c>
      <c r="H492" s="454">
        <v>-0.20492432502023478</v>
      </c>
      <c r="I492" s="454">
        <v>-0.57659528323232878</v>
      </c>
    </row>
    <row r="493" spans="3:9" x14ac:dyDescent="0.3">
      <c r="C493" s="18" t="s">
        <v>919</v>
      </c>
      <c r="D493" s="18" t="s">
        <v>905</v>
      </c>
      <c r="E493" s="377">
        <v>44531</v>
      </c>
      <c r="F493" s="454">
        <v>-2.1204846826020622</v>
      </c>
      <c r="G493" s="454">
        <v>-0.95211967299972411</v>
      </c>
      <c r="H493" s="454">
        <v>-0.12213997355168527</v>
      </c>
      <c r="I493" s="454">
        <v>-0.48434236336727732</v>
      </c>
    </row>
    <row r="494" spans="3:9" x14ac:dyDescent="0.3">
      <c r="C494" s="18"/>
      <c r="D494" s="18"/>
      <c r="E494" s="377">
        <v>44532</v>
      </c>
      <c r="F494" s="454">
        <v>-2.1301584048328195</v>
      </c>
      <c r="G494" s="454">
        <v>-0.82285082177755853</v>
      </c>
      <c r="H494" s="454">
        <v>-0.10275211932293021</v>
      </c>
      <c r="I494" s="454">
        <v>-0.43056387468241997</v>
      </c>
    </row>
    <row r="495" spans="3:9" x14ac:dyDescent="0.3">
      <c r="C495" s="18"/>
      <c r="D495" s="18"/>
      <c r="E495" s="377">
        <v>44533</v>
      </c>
      <c r="F495" s="454">
        <v>-2.2787199738119051</v>
      </c>
      <c r="G495" s="454">
        <v>-0.80562193373958713</v>
      </c>
      <c r="H495" s="454">
        <v>-9.9640519559818272E-2</v>
      </c>
      <c r="I495" s="454">
        <v>-0.38460827751175519</v>
      </c>
    </row>
    <row r="496" spans="3:9" x14ac:dyDescent="0.3">
      <c r="C496" s="18"/>
      <c r="D496" s="18"/>
      <c r="E496" s="377">
        <v>44536</v>
      </c>
      <c r="F496" s="454">
        <v>-2.2531877957229001</v>
      </c>
      <c r="G496" s="454">
        <v>-0.77530960627433154</v>
      </c>
      <c r="H496" s="454">
        <v>-8.5310044770446514E-2</v>
      </c>
      <c r="I496" s="454">
        <v>-0.30068736941871466</v>
      </c>
    </row>
    <row r="497" spans="3:9" x14ac:dyDescent="0.3">
      <c r="C497" s="18"/>
      <c r="D497" s="18"/>
      <c r="E497" s="377">
        <v>44537</v>
      </c>
      <c r="F497" s="454">
        <v>-2.0235931043389757</v>
      </c>
      <c r="G497" s="454">
        <v>-1.0242115716554911</v>
      </c>
      <c r="H497" s="454">
        <v>-9.203400586235605E-2</v>
      </c>
      <c r="I497" s="454">
        <v>-8.066772658041288E-2</v>
      </c>
    </row>
    <row r="498" spans="3:9" x14ac:dyDescent="0.3">
      <c r="C498" s="18"/>
      <c r="D498" s="18"/>
      <c r="E498" s="377">
        <v>44538</v>
      </c>
      <c r="F498" s="454">
        <v>-2.2046597710062472</v>
      </c>
      <c r="G498" s="454">
        <v>-0.87651218244940077</v>
      </c>
      <c r="H498" s="454">
        <v>9.5435870033333398E-3</v>
      </c>
      <c r="I498" s="454">
        <v>1.9511632346474628E-2</v>
      </c>
    </row>
    <row r="499" spans="3:9" x14ac:dyDescent="0.3">
      <c r="C499" s="18"/>
      <c r="D499" s="18"/>
      <c r="E499" s="377">
        <v>44539</v>
      </c>
      <c r="F499" s="454">
        <v>-2.2849221782767746</v>
      </c>
      <c r="G499" s="454">
        <v>-0.58483939535718621</v>
      </c>
      <c r="H499" s="454">
        <v>6.0207889054970281E-3</v>
      </c>
      <c r="I499" s="454">
        <v>0.39071085090151952</v>
      </c>
    </row>
    <row r="500" spans="3:9" x14ac:dyDescent="0.3">
      <c r="C500" s="18"/>
      <c r="D500" s="18"/>
      <c r="E500" s="377">
        <v>44540</v>
      </c>
      <c r="F500" s="454">
        <v>-2.1880406938914492</v>
      </c>
      <c r="G500" s="454">
        <v>-0.42822773052810748</v>
      </c>
      <c r="H500" s="454">
        <v>0.24433644713166791</v>
      </c>
      <c r="I500" s="454">
        <v>0.33277468070605409</v>
      </c>
    </row>
    <row r="501" spans="3:9" x14ac:dyDescent="0.3">
      <c r="C501" s="18"/>
      <c r="D501" s="18"/>
      <c r="E501" s="377">
        <v>44543</v>
      </c>
      <c r="F501" s="454">
        <v>-2.1829890928959088</v>
      </c>
      <c r="G501" s="454">
        <v>-0.1473406965736582</v>
      </c>
      <c r="H501" s="454">
        <v>-0.13024335673491216</v>
      </c>
      <c r="I501" s="454">
        <v>0.20905703711248466</v>
      </c>
    </row>
    <row r="502" spans="3:9" x14ac:dyDescent="0.3">
      <c r="C502" s="18"/>
      <c r="D502" s="18"/>
      <c r="E502" s="377">
        <v>44544</v>
      </c>
      <c r="F502" s="454">
        <v>-2.185005812882733</v>
      </c>
      <c r="G502" s="454">
        <v>1.6994179577448809E-2</v>
      </c>
      <c r="H502" s="454">
        <v>-0.17825231653964538</v>
      </c>
      <c r="I502" s="454">
        <v>0.16445568120433982</v>
      </c>
    </row>
    <row r="503" spans="3:9" x14ac:dyDescent="0.3">
      <c r="C503" s="18"/>
      <c r="D503" s="18"/>
      <c r="E503" s="377">
        <v>44545</v>
      </c>
      <c r="F503" s="454">
        <v>-2.0819284356017911</v>
      </c>
      <c r="G503" s="454">
        <v>5.7280576406823512E-2</v>
      </c>
      <c r="H503" s="454">
        <v>-0.1849269619749139</v>
      </c>
      <c r="I503" s="454">
        <v>5.4382674977288326E-2</v>
      </c>
    </row>
    <row r="504" spans="3:9" x14ac:dyDescent="0.3">
      <c r="C504" s="18"/>
      <c r="D504" s="18"/>
      <c r="E504" s="377">
        <v>44546</v>
      </c>
      <c r="F504" s="454">
        <v>-2.3015984386757506</v>
      </c>
      <c r="G504" s="454">
        <v>0.3419509787539004</v>
      </c>
      <c r="H504" s="454">
        <v>-0.40301000638284579</v>
      </c>
      <c r="I504" s="454">
        <v>2.5690009420112174E-2</v>
      </c>
    </row>
    <row r="505" spans="3:9" x14ac:dyDescent="0.3">
      <c r="C505" s="18"/>
      <c r="D505" s="18"/>
      <c r="E505" s="377">
        <v>44547</v>
      </c>
      <c r="F505" s="454">
        <v>-2.1689039214998802</v>
      </c>
      <c r="G505" s="454">
        <v>0.1514536529732719</v>
      </c>
      <c r="H505" s="454">
        <v>-0.26840029669321452</v>
      </c>
      <c r="I505" s="454">
        <v>0.10458006840103547</v>
      </c>
    </row>
    <row r="506" spans="3:9" x14ac:dyDescent="0.3">
      <c r="C506" s="18"/>
      <c r="D506" s="18"/>
      <c r="E506" s="377">
        <v>44550</v>
      </c>
      <c r="F506" s="454">
        <v>-2.1543420602785268</v>
      </c>
      <c r="G506" s="454">
        <v>7.7017443009455511E-2</v>
      </c>
      <c r="H506" s="454">
        <v>-0.14986119267145492</v>
      </c>
      <c r="I506" s="454">
        <v>2.2227166723342712E-2</v>
      </c>
    </row>
    <row r="507" spans="3:9" x14ac:dyDescent="0.3">
      <c r="C507" s="18"/>
      <c r="D507" s="18"/>
      <c r="E507" s="377">
        <v>44551</v>
      </c>
      <c r="F507" s="454">
        <v>-2.4053506566285345</v>
      </c>
      <c r="G507" s="454">
        <v>0.24972054888031497</v>
      </c>
      <c r="H507" s="454">
        <v>-0.10824442478316204</v>
      </c>
      <c r="I507" s="454">
        <v>0.24841917089893251</v>
      </c>
    </row>
    <row r="508" spans="3:9" x14ac:dyDescent="0.3">
      <c r="C508" s="18"/>
      <c r="D508" s="18"/>
      <c r="E508" s="377">
        <v>44552</v>
      </c>
      <c r="F508" s="454">
        <v>-2.7885284244059143</v>
      </c>
      <c r="G508" s="454">
        <v>0.64769606036042082</v>
      </c>
      <c r="H508" s="454">
        <v>-1.9966223247347439E-2</v>
      </c>
      <c r="I508" s="454">
        <v>0.31405589161910913</v>
      </c>
    </row>
    <row r="509" spans="3:9" x14ac:dyDescent="0.3">
      <c r="C509" s="18"/>
      <c r="D509" s="18"/>
      <c r="E509" s="377">
        <v>44553</v>
      </c>
      <c r="F509" s="454">
        <v>-2.6037555256384675</v>
      </c>
      <c r="G509" s="454">
        <v>0.40119822501999058</v>
      </c>
      <c r="H509" s="454">
        <v>-6.8169683881016088E-2</v>
      </c>
      <c r="I509" s="454">
        <v>0.36022299805904295</v>
      </c>
    </row>
    <row r="510" spans="3:9" x14ac:dyDescent="0.3">
      <c r="C510" s="18"/>
      <c r="D510" s="18"/>
      <c r="E510" s="377">
        <v>44557</v>
      </c>
      <c r="F510" s="454">
        <v>-3.3855063972882991</v>
      </c>
      <c r="G510" s="454">
        <v>-2.7272292221329708E-2</v>
      </c>
      <c r="H510" s="454">
        <v>-0.24955149332289064</v>
      </c>
      <c r="I510" s="454">
        <v>0.41154048887694084</v>
      </c>
    </row>
    <row r="511" spans="3:9" x14ac:dyDescent="0.3">
      <c r="E511" s="377">
        <v>44558</v>
      </c>
      <c r="F511" s="454">
        <v>-3.4170742405527865</v>
      </c>
      <c r="G511" s="454">
        <v>0.11837018297452363</v>
      </c>
      <c r="H511" s="454">
        <v>-0.37848006102185666</v>
      </c>
      <c r="I511" s="454">
        <v>0.21040252142408955</v>
      </c>
    </row>
    <row r="512" spans="3:9" x14ac:dyDescent="0.3">
      <c r="C512" s="18"/>
      <c r="D512" s="18"/>
      <c r="E512" s="377">
        <v>44559</v>
      </c>
      <c r="F512" s="454">
        <v>-3.5319970127575315</v>
      </c>
      <c r="G512" s="454">
        <v>6.5045101191579441E-2</v>
      </c>
      <c r="H512" s="454">
        <v>-0.36689279357544557</v>
      </c>
      <c r="I512" s="454">
        <v>0.33071811842243204</v>
      </c>
    </row>
    <row r="513" spans="3:9" x14ac:dyDescent="0.3">
      <c r="C513" s="18"/>
      <c r="D513" s="18"/>
      <c r="E513" s="377">
        <v>44560</v>
      </c>
      <c r="F513" s="454">
        <v>-3.3164298103602183</v>
      </c>
      <c r="G513" s="454">
        <v>-1.6184717297172502</v>
      </c>
      <c r="H513" s="454">
        <v>-0.41283847764925291</v>
      </c>
      <c r="I513" s="454">
        <v>0.42063046939910559</v>
      </c>
    </row>
    <row r="514" spans="3:9" x14ac:dyDescent="0.3">
      <c r="C514" s="18"/>
      <c r="D514" s="18"/>
      <c r="E514" s="377">
        <v>44561</v>
      </c>
      <c r="F514" s="454">
        <v>-3.4980362617366971</v>
      </c>
      <c r="G514" s="454">
        <v>-2.3879963173874907</v>
      </c>
      <c r="H514" s="454">
        <v>-0.31510781985396574</v>
      </c>
      <c r="I514" s="454">
        <v>0.2986065694895022</v>
      </c>
    </row>
    <row r="515" spans="3:9" x14ac:dyDescent="0.3">
      <c r="C515" s="455" t="s">
        <v>879</v>
      </c>
      <c r="D515" s="18" t="s">
        <v>907</v>
      </c>
      <c r="E515" s="377">
        <v>44564</v>
      </c>
      <c r="F515" s="454">
        <v>-3.5942162196305634</v>
      </c>
      <c r="G515" s="454">
        <v>-1.7988645750120746</v>
      </c>
      <c r="H515" s="454">
        <v>-0.33690061511445413</v>
      </c>
      <c r="I515" s="454">
        <v>7.0975264229709234E-2</v>
      </c>
    </row>
    <row r="516" spans="3:9" x14ac:dyDescent="0.3">
      <c r="C516" s="18"/>
      <c r="D516" s="18"/>
      <c r="E516" s="377">
        <v>44565</v>
      </c>
      <c r="F516" s="454">
        <v>-3.1388503664510168</v>
      </c>
      <c r="G516" s="454">
        <v>-1.3080686081826924</v>
      </c>
      <c r="H516" s="454">
        <v>-0.387199645745744</v>
      </c>
      <c r="I516" s="454">
        <v>-0.15448218940695502</v>
      </c>
    </row>
    <row r="517" spans="3:9" x14ac:dyDescent="0.3">
      <c r="C517" s="18"/>
      <c r="D517" s="18"/>
      <c r="E517" s="377">
        <v>44566</v>
      </c>
      <c r="F517" s="454">
        <v>-2.6765724878238393</v>
      </c>
      <c r="G517" s="454">
        <v>-0.88399380227927682</v>
      </c>
      <c r="H517" s="454">
        <v>-0.47793242536674341</v>
      </c>
      <c r="I517" s="454">
        <v>-0.11384092049960856</v>
      </c>
    </row>
    <row r="518" spans="3:9" x14ac:dyDescent="0.3">
      <c r="C518" s="18"/>
      <c r="D518" s="18"/>
      <c r="E518" s="377">
        <v>44567</v>
      </c>
      <c r="F518" s="454">
        <v>-2.3927735739678515</v>
      </c>
      <c r="G518" s="454">
        <v>-1.0941767214228619</v>
      </c>
      <c r="H518" s="454">
        <v>-0.50281930218516691</v>
      </c>
      <c r="I518" s="454">
        <v>-6.4289317968095699E-2</v>
      </c>
    </row>
    <row r="519" spans="3:9" x14ac:dyDescent="0.3">
      <c r="C519" s="18"/>
      <c r="D519" s="18"/>
      <c r="E519" s="377">
        <v>44568</v>
      </c>
      <c r="F519" s="454">
        <v>-2.1860279616646796</v>
      </c>
      <c r="G519" s="454">
        <v>-1.0523371952063219</v>
      </c>
      <c r="H519" s="454">
        <v>-0.60557746439879967</v>
      </c>
      <c r="I519" s="454">
        <v>0.15680698736444781</v>
      </c>
    </row>
    <row r="520" spans="3:9" x14ac:dyDescent="0.3">
      <c r="C520" s="18"/>
      <c r="D520" s="18"/>
      <c r="E520" s="377">
        <v>44571</v>
      </c>
      <c r="F520" s="454">
        <v>-1.938663553684375</v>
      </c>
      <c r="G520" s="454">
        <v>-1.2083784553846879</v>
      </c>
      <c r="H520" s="454">
        <v>-0.65145157441259294</v>
      </c>
      <c r="I520" s="454">
        <v>0.1942353187468473</v>
      </c>
    </row>
    <row r="521" spans="3:9" x14ac:dyDescent="0.3">
      <c r="C521" s="18"/>
      <c r="D521" s="18"/>
      <c r="E521" s="377">
        <v>44572</v>
      </c>
      <c r="F521" s="454">
        <v>-1.7957332126767396</v>
      </c>
      <c r="G521" s="454">
        <v>-0.67279973386126768</v>
      </c>
      <c r="H521" s="454">
        <v>-0.72080815129516207</v>
      </c>
      <c r="I521" s="454">
        <v>0.29733327414267596</v>
      </c>
    </row>
    <row r="522" spans="3:9" x14ac:dyDescent="0.3">
      <c r="C522" s="18"/>
      <c r="D522" s="18"/>
      <c r="E522" s="377">
        <v>44573</v>
      </c>
      <c r="F522" s="454">
        <v>-1.6571367234836196</v>
      </c>
      <c r="G522" s="454">
        <v>-0.51830622275452609</v>
      </c>
      <c r="H522" s="454">
        <v>-0.72226561955586899</v>
      </c>
      <c r="I522" s="454">
        <v>0.42196701016229332</v>
      </c>
    </row>
    <row r="523" spans="3:9" x14ac:dyDescent="0.3">
      <c r="C523" s="18"/>
      <c r="D523" s="18"/>
      <c r="E523" s="377">
        <v>44574</v>
      </c>
      <c r="F523" s="454">
        <v>-1.5645179821667468</v>
      </c>
      <c r="G523" s="454">
        <v>-0.26492697275642985</v>
      </c>
      <c r="H523" s="454">
        <v>-0.71469432209523309</v>
      </c>
      <c r="I523" s="454">
        <v>0.43289258271984432</v>
      </c>
    </row>
    <row r="524" spans="3:9" x14ac:dyDescent="0.3">
      <c r="C524" s="18"/>
      <c r="D524" s="18"/>
      <c r="E524" s="377">
        <v>44575</v>
      </c>
      <c r="F524" s="454">
        <v>-1.7898228746770275</v>
      </c>
      <c r="G524" s="454">
        <v>-0.15197941835151485</v>
      </c>
      <c r="H524" s="454">
        <v>-0.74053288498547531</v>
      </c>
      <c r="I524" s="454">
        <v>0.42820128447831168</v>
      </c>
    </row>
    <row r="525" spans="3:9" x14ac:dyDescent="0.3">
      <c r="C525" s="18"/>
      <c r="D525" s="18"/>
      <c r="E525" s="377">
        <v>44578</v>
      </c>
      <c r="F525" s="454">
        <v>-2.0119982847963831</v>
      </c>
      <c r="G525" s="454">
        <v>-0.10510854406221329</v>
      </c>
      <c r="H525" s="454">
        <v>-0.76400906203086438</v>
      </c>
      <c r="I525" s="454">
        <v>0.39415037204817133</v>
      </c>
    </row>
    <row r="526" spans="3:9" x14ac:dyDescent="0.3">
      <c r="C526" s="18"/>
      <c r="D526" s="18"/>
      <c r="E526" s="377">
        <v>44579</v>
      </c>
      <c r="F526" s="454">
        <v>-1.9330284024259057</v>
      </c>
      <c r="G526" s="454">
        <v>0.13248159326442349</v>
      </c>
      <c r="H526" s="454">
        <v>-0.86876866898830962</v>
      </c>
      <c r="I526" s="454">
        <v>0.3836430839507417</v>
      </c>
    </row>
    <row r="527" spans="3:9" x14ac:dyDescent="0.3">
      <c r="C527" s="18"/>
      <c r="D527" s="18"/>
      <c r="E527" s="377">
        <v>44580</v>
      </c>
      <c r="F527" s="454">
        <v>-2.0131444154187279</v>
      </c>
      <c r="G527" s="454">
        <v>0.34703883312051137</v>
      </c>
      <c r="H527" s="454">
        <v>-0.88942205905787064</v>
      </c>
      <c r="I527" s="454">
        <v>0.46925026284450816</v>
      </c>
    </row>
    <row r="528" spans="3:9" x14ac:dyDescent="0.3">
      <c r="C528" s="18"/>
      <c r="D528" s="18"/>
      <c r="E528" s="377">
        <v>44581</v>
      </c>
      <c r="F528" s="454">
        <v>-2.0510189275445412</v>
      </c>
      <c r="G528" s="454">
        <v>0.45305530129605065</v>
      </c>
      <c r="H528" s="454">
        <v>-0.8092353474201589</v>
      </c>
      <c r="I528" s="454">
        <v>0.52891744125951334</v>
      </c>
    </row>
    <row r="529" spans="3:9" x14ac:dyDescent="0.3">
      <c r="C529" s="18"/>
      <c r="D529" s="18"/>
      <c r="E529" s="377">
        <v>44582</v>
      </c>
      <c r="F529" s="454">
        <v>-2.034035663974632</v>
      </c>
      <c r="G529" s="454">
        <v>0.70619041398556848</v>
      </c>
      <c r="H529" s="454">
        <v>-0.70761712776293062</v>
      </c>
      <c r="I529" s="454">
        <v>0.63487247468146635</v>
      </c>
    </row>
    <row r="530" spans="3:9" x14ac:dyDescent="0.3">
      <c r="C530" s="18"/>
      <c r="D530" s="18"/>
      <c r="E530" s="377">
        <v>44585</v>
      </c>
      <c r="F530" s="454">
        <v>-2.1469081041739666</v>
      </c>
      <c r="G530" s="454">
        <v>0.57754774087315974</v>
      </c>
      <c r="H530" s="454">
        <v>-0.69839125714011419</v>
      </c>
      <c r="I530" s="454">
        <v>0.67610524655823856</v>
      </c>
    </row>
    <row r="531" spans="3:9" x14ac:dyDescent="0.3">
      <c r="C531" s="18"/>
      <c r="D531" s="18"/>
      <c r="E531" s="377">
        <v>44586</v>
      </c>
      <c r="F531" s="454">
        <v>-2.2603634798116836</v>
      </c>
      <c r="G531" s="454">
        <v>0.59976934748405375</v>
      </c>
      <c r="H531" s="454">
        <v>-0.5976968410532334</v>
      </c>
      <c r="I531" s="454">
        <v>0.68620906634055445</v>
      </c>
    </row>
    <row r="532" spans="3:9" x14ac:dyDescent="0.3">
      <c r="E532" s="377">
        <v>44587</v>
      </c>
      <c r="F532" s="454">
        <v>-2.2191163761677881</v>
      </c>
      <c r="G532" s="454">
        <v>0.73549008499605839</v>
      </c>
      <c r="H532" s="454">
        <v>-0.45251726285588295</v>
      </c>
      <c r="I532" s="454">
        <v>0.70802197341200779</v>
      </c>
    </row>
    <row r="533" spans="3:9" x14ac:dyDescent="0.3">
      <c r="C533" s="18"/>
      <c r="D533" s="18"/>
      <c r="E533" s="377">
        <v>44588</v>
      </c>
      <c r="F533" s="454">
        <v>-2.1107586964638245</v>
      </c>
      <c r="G533" s="454">
        <v>0.44867330768336133</v>
      </c>
      <c r="H533" s="454">
        <v>-0.58720248551166099</v>
      </c>
      <c r="I533" s="454">
        <v>0.65960313856877784</v>
      </c>
    </row>
    <row r="534" spans="3:9" x14ac:dyDescent="0.3">
      <c r="C534" s="18"/>
      <c r="D534" s="18"/>
      <c r="E534" s="377">
        <v>44589</v>
      </c>
      <c r="F534" s="454">
        <v>-2.1963690810281098</v>
      </c>
      <c r="G534" s="454">
        <v>0.15287325845310598</v>
      </c>
      <c r="H534" s="454">
        <v>-0.48562780727517635</v>
      </c>
      <c r="I534" s="454">
        <v>0.61073896355016999</v>
      </c>
    </row>
    <row r="535" spans="3:9" x14ac:dyDescent="0.3">
      <c r="C535" s="18"/>
      <c r="D535" s="18"/>
      <c r="E535" s="377">
        <v>44592</v>
      </c>
      <c r="F535" s="454">
        <v>-2.1947705691194512</v>
      </c>
      <c r="G535" s="454">
        <v>6.1469459232858827E-2</v>
      </c>
      <c r="H535" s="454">
        <v>-0.37075909519924627</v>
      </c>
      <c r="I535" s="454">
        <v>0.45856758003450404</v>
      </c>
    </row>
    <row r="536" spans="3:9" x14ac:dyDescent="0.3">
      <c r="C536" s="18" t="s">
        <v>909</v>
      </c>
      <c r="D536" s="18" t="s">
        <v>895</v>
      </c>
      <c r="E536" s="377">
        <v>44593</v>
      </c>
      <c r="F536" s="454">
        <v>-2.1610122138521271</v>
      </c>
      <c r="G536" s="454">
        <v>-9.8950028366423637E-2</v>
      </c>
      <c r="H536" s="454">
        <v>-0.39005487932235794</v>
      </c>
      <c r="I536" s="454">
        <v>0.25516032035534436</v>
      </c>
    </row>
    <row r="537" spans="3:9" x14ac:dyDescent="0.3">
      <c r="C537" s="18"/>
      <c r="D537" s="18"/>
      <c r="E537" s="377">
        <v>44594</v>
      </c>
      <c r="F537" s="454">
        <v>-2.1673545972003216</v>
      </c>
      <c r="G537" s="454">
        <v>-6.6188869633818995E-2</v>
      </c>
      <c r="H537" s="454">
        <v>-0.43016242117475678</v>
      </c>
      <c r="I537" s="454">
        <v>0.33484162839077064</v>
      </c>
    </row>
    <row r="538" spans="3:9" x14ac:dyDescent="0.3">
      <c r="C538" s="18"/>
      <c r="D538" s="18"/>
      <c r="E538" s="377">
        <v>44595</v>
      </c>
      <c r="F538" s="454">
        <v>-2.2036854841269617</v>
      </c>
      <c r="G538" s="454">
        <v>-2.2131776684249569E-2</v>
      </c>
      <c r="H538" s="454">
        <v>-0.36378421329909055</v>
      </c>
      <c r="I538" s="454">
        <v>0.35763624207130928</v>
      </c>
    </row>
    <row r="539" spans="3:9" x14ac:dyDescent="0.3">
      <c r="C539" s="18"/>
      <c r="D539" s="18"/>
      <c r="E539" s="377">
        <v>44596</v>
      </c>
      <c r="F539" s="454">
        <v>-2.2854073519081477</v>
      </c>
      <c r="G539" s="454">
        <v>-4.054015853919829E-2</v>
      </c>
      <c r="H539" s="454">
        <v>-0.36542553361516161</v>
      </c>
      <c r="I539" s="454">
        <v>0.3034565368028701</v>
      </c>
    </row>
    <row r="540" spans="3:9" x14ac:dyDescent="0.3">
      <c r="C540" s="18"/>
      <c r="D540" s="18"/>
      <c r="E540" s="377">
        <v>44599</v>
      </c>
      <c r="F540" s="454">
        <v>-2.3418658571293145</v>
      </c>
      <c r="G540" s="454">
        <v>1.4966537287503474E-2</v>
      </c>
      <c r="H540" s="454">
        <v>-0.31638516210603146</v>
      </c>
      <c r="I540" s="454">
        <v>0.24699760504378773</v>
      </c>
    </row>
    <row r="541" spans="3:9" x14ac:dyDescent="0.3">
      <c r="C541" s="18"/>
      <c r="D541" s="18"/>
      <c r="E541" s="377">
        <v>44600</v>
      </c>
      <c r="F541" s="454">
        <v>-2.1818746079225648</v>
      </c>
      <c r="G541" s="454">
        <v>4.9372000179680631E-2</v>
      </c>
      <c r="H541" s="454">
        <v>-0.32712978148276511</v>
      </c>
      <c r="I541" s="454">
        <v>0.16647505460228346</v>
      </c>
    </row>
    <row r="542" spans="3:9" x14ac:dyDescent="0.3">
      <c r="C542" s="18"/>
      <c r="D542" s="18"/>
      <c r="E542" s="377">
        <v>44601</v>
      </c>
      <c r="F542" s="454">
        <v>-2.1634074093572013</v>
      </c>
      <c r="G542" s="454">
        <v>9.516389489303817E-2</v>
      </c>
      <c r="H542" s="454">
        <v>-0.31076408278803719</v>
      </c>
      <c r="I542" s="454">
        <v>0.15362288719897924</v>
      </c>
    </row>
    <row r="543" spans="3:9" x14ac:dyDescent="0.3">
      <c r="C543" s="18"/>
      <c r="D543" s="18"/>
      <c r="E543" s="377">
        <v>44602</v>
      </c>
      <c r="F543" s="454">
        <v>-2.2067255350882355</v>
      </c>
      <c r="G543" s="454">
        <v>5.4447375337632026E-2</v>
      </c>
      <c r="H543" s="454">
        <v>-0.35510071605718263</v>
      </c>
      <c r="I543" s="454">
        <v>0.22026607106021273</v>
      </c>
    </row>
    <row r="544" spans="3:9" x14ac:dyDescent="0.3">
      <c r="C544" s="18"/>
      <c r="D544" s="18"/>
      <c r="E544" s="377">
        <v>44603</v>
      </c>
      <c r="F544" s="454">
        <v>-2.2526883523439976</v>
      </c>
      <c r="G544" s="454">
        <v>-0.63859975590592677</v>
      </c>
      <c r="H544" s="454">
        <v>-0.48271182125760609</v>
      </c>
      <c r="I544" s="454">
        <v>0.10079383759060398</v>
      </c>
    </row>
    <row r="545" spans="3:9" x14ac:dyDescent="0.3">
      <c r="C545" s="18"/>
      <c r="D545" s="18"/>
      <c r="E545" s="377">
        <v>44606</v>
      </c>
      <c r="F545" s="454">
        <v>-2.636617712894751</v>
      </c>
      <c r="G545" s="454">
        <v>-0.58556589571037998</v>
      </c>
      <c r="H545" s="454">
        <v>-0.54805368386351483</v>
      </c>
      <c r="I545" s="454">
        <v>2.1503616613348743E-2</v>
      </c>
    </row>
    <row r="546" spans="3:9" x14ac:dyDescent="0.3">
      <c r="C546" s="18"/>
      <c r="D546" s="18"/>
      <c r="E546" s="377">
        <v>44607</v>
      </c>
      <c r="F546" s="454">
        <v>-2.7454037796246484</v>
      </c>
      <c r="G546" s="454">
        <v>-0.2466165283015847</v>
      </c>
      <c r="H546" s="454">
        <v>-0.55127181032340433</v>
      </c>
      <c r="I546" s="454">
        <v>-9.9215119087230574E-2</v>
      </c>
    </row>
    <row r="547" spans="3:9" x14ac:dyDescent="0.3">
      <c r="C547" s="18"/>
      <c r="D547" s="18"/>
      <c r="E547" s="377">
        <v>44608</v>
      </c>
      <c r="F547" s="454">
        <v>-2.7871639497018164</v>
      </c>
      <c r="G547" s="454">
        <v>-0.32925191328280562</v>
      </c>
      <c r="H547" s="454">
        <v>-0.69455658734461778</v>
      </c>
      <c r="I547" s="454">
        <v>-0.10861046107108592</v>
      </c>
    </row>
    <row r="548" spans="3:9" x14ac:dyDescent="0.3">
      <c r="C548" s="18"/>
      <c r="D548" s="18"/>
      <c r="E548" s="377">
        <v>44609</v>
      </c>
      <c r="F548" s="454">
        <v>-2.9306513224312063</v>
      </c>
      <c r="G548" s="454">
        <v>-0.49428067956079003</v>
      </c>
      <c r="H548" s="454">
        <v>-0.93052155288010308</v>
      </c>
      <c r="I548" s="454">
        <v>8.0818696597778628E-3</v>
      </c>
    </row>
    <row r="549" spans="3:9" x14ac:dyDescent="0.3">
      <c r="C549" s="18"/>
      <c r="D549" s="18"/>
      <c r="E549" s="377">
        <v>44610</v>
      </c>
      <c r="F549" s="454">
        <v>-3.1876968858063925</v>
      </c>
      <c r="G549" s="454">
        <v>-0.37504930729180869</v>
      </c>
      <c r="H549" s="454">
        <v>-1.0928536820862518</v>
      </c>
      <c r="I549" s="454">
        <v>0.11301191848600696</v>
      </c>
    </row>
    <row r="550" spans="3:9" x14ac:dyDescent="0.3">
      <c r="C550" s="18"/>
      <c r="D550" s="18"/>
      <c r="E550" s="377">
        <v>44613</v>
      </c>
      <c r="F550" s="454">
        <v>-3.4902843577499176</v>
      </c>
      <c r="G550" s="454">
        <v>-0.47303190530828465</v>
      </c>
      <c r="H550" s="454">
        <v>-0.98190901537073161</v>
      </c>
      <c r="I550" s="454">
        <v>0.1714345161945339</v>
      </c>
    </row>
    <row r="551" spans="3:9" x14ac:dyDescent="0.3">
      <c r="C551" s="18"/>
      <c r="D551" s="18"/>
      <c r="E551" s="377">
        <v>44614</v>
      </c>
      <c r="F551" s="454">
        <v>-3.384341776503673</v>
      </c>
      <c r="G551" s="454">
        <v>-0.74205682412772789</v>
      </c>
      <c r="H551" s="454">
        <v>-0.97770382506929066</v>
      </c>
      <c r="I551" s="454">
        <v>0.33859064352215823</v>
      </c>
    </row>
    <row r="552" spans="3:9" x14ac:dyDescent="0.3">
      <c r="E552" s="377">
        <v>44615</v>
      </c>
      <c r="F552" s="454">
        <v>-3.1478431364694046</v>
      </c>
      <c r="G552" s="454">
        <v>-0.34620882424893495</v>
      </c>
      <c r="H552" s="454">
        <v>-0.77998424879223882</v>
      </c>
      <c r="I552" s="454">
        <v>6.5959755844647139E-2</v>
      </c>
    </row>
    <row r="553" spans="3:9" x14ac:dyDescent="0.3">
      <c r="C553" s="18"/>
      <c r="D553" s="18"/>
      <c r="E553" s="377">
        <v>44616</v>
      </c>
      <c r="F553" s="454">
        <v>-3.4391229410466777</v>
      </c>
      <c r="G553" s="454">
        <v>-0.43732660115221494</v>
      </c>
      <c r="H553" s="454">
        <v>-0.85404072616588178</v>
      </c>
      <c r="I553" s="454">
        <v>-0.22118423819386621</v>
      </c>
    </row>
    <row r="554" spans="3:9" x14ac:dyDescent="0.3">
      <c r="C554" s="18"/>
      <c r="D554" s="18"/>
      <c r="E554" s="377">
        <v>44617</v>
      </c>
      <c r="F554" s="454">
        <v>-4.2517785822128307</v>
      </c>
      <c r="G554" s="454">
        <v>-0.54386092691536847</v>
      </c>
      <c r="H554" s="454">
        <v>-0.85323743190006662</v>
      </c>
      <c r="I554" s="454">
        <v>-0.59241040780492371</v>
      </c>
    </row>
    <row r="555" spans="3:9" x14ac:dyDescent="0.3">
      <c r="C555" s="18"/>
      <c r="D555" s="18"/>
      <c r="E555" s="377">
        <v>44620</v>
      </c>
      <c r="F555" s="454">
        <v>-4.3506830890534092</v>
      </c>
      <c r="G555" s="454">
        <v>-1.5413483275414031</v>
      </c>
      <c r="H555" s="454">
        <v>-1.0627749779455471</v>
      </c>
      <c r="I555" s="454">
        <v>-0.85310736037214063</v>
      </c>
    </row>
    <row r="556" spans="3:9" x14ac:dyDescent="0.3">
      <c r="C556" s="18" t="s">
        <v>910</v>
      </c>
      <c r="D556" s="18" t="s">
        <v>896</v>
      </c>
      <c r="E556" s="377">
        <v>44621</v>
      </c>
      <c r="F556" s="454">
        <v>-4.6619390837860308</v>
      </c>
      <c r="G556" s="454">
        <v>-1.8354424330552486</v>
      </c>
      <c r="H556" s="454">
        <v>-1.0215239313513889</v>
      </c>
      <c r="I556" s="454">
        <v>-1.0984875049280893</v>
      </c>
    </row>
    <row r="557" spans="3:9" x14ac:dyDescent="0.3">
      <c r="C557" s="18"/>
      <c r="D557" s="18"/>
      <c r="E557" s="377">
        <v>44622</v>
      </c>
      <c r="F557" s="454">
        <v>-5.2218377863880781</v>
      </c>
      <c r="G557" s="454">
        <v>-1.9315613008048835</v>
      </c>
      <c r="H557" s="454">
        <v>-1.036113861815025</v>
      </c>
      <c r="I557" s="454">
        <v>-1.2398371004457163</v>
      </c>
    </row>
    <row r="558" spans="3:9" x14ac:dyDescent="0.3">
      <c r="C558" s="18"/>
      <c r="D558" s="18"/>
      <c r="E558" s="377">
        <v>44623</v>
      </c>
      <c r="F558" s="454">
        <v>-5.6181277637242921</v>
      </c>
      <c r="G558" s="454">
        <v>-2.0763396761614397</v>
      </c>
      <c r="H558" s="454">
        <v>-1.4223328861555795</v>
      </c>
      <c r="I558" s="454">
        <v>-1.4792977098925046</v>
      </c>
    </row>
    <row r="559" spans="3:9" x14ac:dyDescent="0.3">
      <c r="C559" s="18"/>
      <c r="D559" s="18"/>
      <c r="E559" s="377">
        <v>44624</v>
      </c>
      <c r="F559" s="454">
        <v>-6.4098113052800043</v>
      </c>
      <c r="G559" s="454">
        <v>-1.4808683111783205</v>
      </c>
      <c r="H559" s="454">
        <v>-1.5082425767476513</v>
      </c>
      <c r="I559" s="454">
        <v>-1.7360863449635719</v>
      </c>
    </row>
    <row r="560" spans="3:9" x14ac:dyDescent="0.3">
      <c r="C560" s="18"/>
      <c r="D560" s="18"/>
      <c r="E560" s="377">
        <v>44627</v>
      </c>
      <c r="F560" s="454">
        <v>-7.3544016059285067</v>
      </c>
      <c r="G560" s="454">
        <v>-2.8580180933921207</v>
      </c>
      <c r="H560" s="454">
        <v>-1.4517806642228392</v>
      </c>
      <c r="I560" s="454">
        <v>-1.8630717844310709</v>
      </c>
    </row>
    <row r="561" spans="3:9" x14ac:dyDescent="0.3">
      <c r="C561" s="18"/>
      <c r="D561" s="18"/>
      <c r="E561" s="377">
        <v>44628</v>
      </c>
      <c r="F561" s="454">
        <v>-8.3421229509481858</v>
      </c>
      <c r="G561" s="454">
        <v>-2.4821394453207857</v>
      </c>
      <c r="H561" s="454">
        <v>-1.2572640450031582</v>
      </c>
      <c r="I561" s="454">
        <v>-2.0096521506719811</v>
      </c>
    </row>
    <row r="562" spans="3:9" x14ac:dyDescent="0.3">
      <c r="C562" s="18"/>
      <c r="D562" s="18"/>
      <c r="E562" s="377">
        <v>44629</v>
      </c>
      <c r="F562" s="454">
        <v>-8.5422421228379708</v>
      </c>
      <c r="G562" s="454">
        <v>-2.4810276228679329</v>
      </c>
      <c r="H562" s="454">
        <v>-1.3334598740001744</v>
      </c>
      <c r="I562" s="454">
        <v>-2.0328900566669184</v>
      </c>
    </row>
    <row r="563" spans="3:9" x14ac:dyDescent="0.3">
      <c r="C563" s="18"/>
      <c r="D563" s="18"/>
      <c r="E563" s="377">
        <v>44630</v>
      </c>
      <c r="F563" s="454">
        <v>-8.4862323340936783</v>
      </c>
      <c r="G563" s="454">
        <v>-2.8509327460687075</v>
      </c>
      <c r="H563" s="454">
        <v>-1.3047711158573443</v>
      </c>
      <c r="I563" s="454">
        <v>-2.1474684991194932</v>
      </c>
    </row>
    <row r="564" spans="3:9" x14ac:dyDescent="0.3">
      <c r="C564" s="18"/>
      <c r="D564" s="18"/>
      <c r="E564" s="377">
        <v>44631</v>
      </c>
      <c r="F564" s="454">
        <v>-8.7931928265869033</v>
      </c>
      <c r="G564" s="454">
        <v>-2.4213610714319658</v>
      </c>
      <c r="H564" s="454">
        <v>-1.3846060215863321</v>
      </c>
      <c r="I564" s="454">
        <v>-1.7857342403073491</v>
      </c>
    </row>
    <row r="565" spans="3:9" x14ac:dyDescent="0.3">
      <c r="C565" s="18"/>
      <c r="D565" s="18"/>
      <c r="E565" s="377">
        <v>44636</v>
      </c>
      <c r="F565" s="454">
        <v>-8.3260866166429039</v>
      </c>
      <c r="G565" s="454">
        <v>-2.3682746242191777</v>
      </c>
      <c r="H565" s="454">
        <v>-1.3417009407516853</v>
      </c>
      <c r="I565" s="454">
        <v>-1.443005820069756</v>
      </c>
    </row>
    <row r="566" spans="3:9" x14ac:dyDescent="0.3">
      <c r="C566" s="18"/>
      <c r="D566" s="18"/>
      <c r="E566" s="377">
        <v>44637</v>
      </c>
      <c r="F566" s="454">
        <v>-7.820633423493863</v>
      </c>
      <c r="G566" s="454">
        <v>-1.8033222383012733</v>
      </c>
      <c r="H566" s="454">
        <v>-1.3160370879395655</v>
      </c>
      <c r="I566" s="454">
        <v>-1.0700821196247325</v>
      </c>
    </row>
    <row r="567" spans="3:9" x14ac:dyDescent="0.3">
      <c r="C567" s="18"/>
      <c r="D567" s="18"/>
      <c r="E567" s="377">
        <v>44638</v>
      </c>
      <c r="F567" s="454">
        <v>-7.5202692331061041</v>
      </c>
      <c r="G567" s="454">
        <v>-1.5381427625508706</v>
      </c>
      <c r="H567" s="454">
        <v>-1.2188766750268885</v>
      </c>
      <c r="I567" s="454">
        <v>-0.91517907836266543</v>
      </c>
    </row>
    <row r="568" spans="3:9" x14ac:dyDescent="0.3">
      <c r="C568" s="18"/>
      <c r="D568" s="18"/>
      <c r="E568" s="377">
        <v>44641</v>
      </c>
      <c r="F568" s="454">
        <v>-7.3183812505170955</v>
      </c>
      <c r="G568" s="454">
        <v>-1.4896945804772117</v>
      </c>
      <c r="H568" s="454">
        <v>-1.4830001146413769</v>
      </c>
      <c r="I568" s="454">
        <v>-0.93469256444696314</v>
      </c>
    </row>
    <row r="569" spans="3:9" x14ac:dyDescent="0.3">
      <c r="C569" s="18"/>
      <c r="D569" s="18"/>
      <c r="E569" s="377">
        <v>44642</v>
      </c>
      <c r="F569" s="454">
        <v>-6.800657912581765</v>
      </c>
      <c r="G569" s="454">
        <v>-1.482964638120517</v>
      </c>
      <c r="H569" s="454">
        <v>-1.6050694758583692</v>
      </c>
      <c r="I569" s="454">
        <v>-0.75174410612717446</v>
      </c>
    </row>
    <row r="570" spans="3:9" x14ac:dyDescent="0.3">
      <c r="C570" s="18"/>
      <c r="D570" s="18"/>
      <c r="E570" s="377">
        <v>44643</v>
      </c>
      <c r="F570" s="454">
        <v>-6.4311692337757895</v>
      </c>
      <c r="G570" s="454">
        <v>-1.7446977828134078</v>
      </c>
      <c r="H570" s="454">
        <v>-1.6473960733594206</v>
      </c>
      <c r="I570" s="454">
        <v>-0.79615178620713078</v>
      </c>
    </row>
    <row r="571" spans="3:9" x14ac:dyDescent="0.3">
      <c r="C571" s="18"/>
      <c r="D571" s="18"/>
      <c r="E571" s="377">
        <v>44644</v>
      </c>
      <c r="F571" s="454">
        <v>-6.3146263640914517</v>
      </c>
      <c r="G571" s="454">
        <v>-1.7323555512461617</v>
      </c>
      <c r="H571" s="454">
        <v>-1.4236197178338639</v>
      </c>
      <c r="I571" s="454">
        <v>-0.26178846499944058</v>
      </c>
    </row>
    <row r="572" spans="3:9" x14ac:dyDescent="0.3">
      <c r="C572" s="18"/>
      <c r="D572" s="18"/>
      <c r="E572" s="377">
        <v>44645</v>
      </c>
      <c r="F572" s="454">
        <v>-5.9555527241110156</v>
      </c>
      <c r="G572" s="454">
        <v>-1.5016546719663315</v>
      </c>
      <c r="H572" s="454">
        <v>-0.90201292237427033</v>
      </c>
      <c r="I572" s="454">
        <v>-0.62396124336770586</v>
      </c>
    </row>
    <row r="573" spans="3:9" x14ac:dyDescent="0.3">
      <c r="E573" s="377">
        <v>44648</v>
      </c>
      <c r="F573" s="454">
        <v>-5.6157356648283887</v>
      </c>
      <c r="G573" s="454">
        <v>-1.5261353609436539</v>
      </c>
      <c r="H573" s="454">
        <v>-0.3521019856901933</v>
      </c>
      <c r="I573" s="454">
        <v>-0.67677601374137164</v>
      </c>
    </row>
    <row r="574" spans="3:9" x14ac:dyDescent="0.3">
      <c r="E574" s="377">
        <v>44649</v>
      </c>
      <c r="F574" s="454">
        <v>-5.5044026078051154</v>
      </c>
      <c r="G574" s="454">
        <v>-1.6655241652414412</v>
      </c>
      <c r="H574" s="454">
        <v>-0.12253680317976484</v>
      </c>
      <c r="I574" s="454">
        <v>-0.45622723211308092</v>
      </c>
    </row>
    <row r="575" spans="3:9" x14ac:dyDescent="0.3">
      <c r="E575" s="377">
        <v>44650</v>
      </c>
      <c r="F575" s="454">
        <v>-5.1837486083631186</v>
      </c>
      <c r="G575" s="454">
        <v>-2.9138620389789907</v>
      </c>
      <c r="H575" s="454">
        <v>4.1385951539493565E-2</v>
      </c>
      <c r="I575" s="454">
        <v>-0.63690405032471409</v>
      </c>
    </row>
    <row r="576" spans="3:9" x14ac:dyDescent="0.3">
      <c r="E576" s="377">
        <v>44651</v>
      </c>
      <c r="F576" s="454">
        <v>-5.0480963991800616</v>
      </c>
      <c r="G576" s="454">
        <v>-3.3223011146689747</v>
      </c>
      <c r="H576" s="454">
        <v>-6.9700504370822189E-2</v>
      </c>
      <c r="I576" s="454">
        <v>-0.83775385473437125</v>
      </c>
    </row>
    <row r="577" spans="3:9" x14ac:dyDescent="0.3">
      <c r="C577" s="18" t="s">
        <v>911</v>
      </c>
      <c r="D577" s="18" t="s">
        <v>897</v>
      </c>
      <c r="E577" s="377">
        <v>44652</v>
      </c>
      <c r="F577" s="454">
        <v>-4.7121673403616029</v>
      </c>
      <c r="G577" s="454">
        <v>-2.5243429879025152</v>
      </c>
      <c r="H577" s="454">
        <v>-0.20625058863812168</v>
      </c>
      <c r="I577" s="454">
        <v>-0.70786125761078966</v>
      </c>
    </row>
    <row r="578" spans="3:9" x14ac:dyDescent="0.3">
      <c r="E578" s="377">
        <v>44655</v>
      </c>
      <c r="F578" s="454">
        <v>-4.5888220521500607</v>
      </c>
      <c r="G578" s="454">
        <v>-1.8903309904507193</v>
      </c>
      <c r="H578" s="454">
        <v>-0.32450935235544071</v>
      </c>
      <c r="I578" s="454">
        <v>-0.68305223346466903</v>
      </c>
    </row>
    <row r="579" spans="3:9" x14ac:dyDescent="0.3">
      <c r="E579" s="377">
        <v>44656</v>
      </c>
      <c r="F579" s="454">
        <v>-4.3740219068349839</v>
      </c>
      <c r="G579" s="454">
        <v>-1.3565182347366529</v>
      </c>
      <c r="H579" s="454">
        <v>-0.40987862452109847</v>
      </c>
      <c r="I579" s="454">
        <v>-0.6809465444213314</v>
      </c>
    </row>
    <row r="580" spans="3:9" x14ac:dyDescent="0.3">
      <c r="E580" s="377">
        <v>44657</v>
      </c>
      <c r="F580" s="454">
        <v>-4.128838285322237</v>
      </c>
      <c r="G580" s="454">
        <v>-1.2352276462258014</v>
      </c>
      <c r="H580" s="454">
        <v>-0.43164136686930055</v>
      </c>
      <c r="I580" s="454">
        <v>-0.66804227239216452</v>
      </c>
    </row>
    <row r="581" spans="3:9" x14ac:dyDescent="0.3">
      <c r="E581" s="377">
        <v>44658</v>
      </c>
      <c r="F581" s="454">
        <v>-4.0204800005836212</v>
      </c>
      <c r="G581" s="454">
        <v>-1.2537558820018493</v>
      </c>
      <c r="H581" s="454">
        <v>-0.53835489305219564</v>
      </c>
      <c r="I581" s="454">
        <v>-0.9617023156381127</v>
      </c>
    </row>
    <row r="582" spans="3:9" x14ac:dyDescent="0.3">
      <c r="E582" s="377">
        <v>44659</v>
      </c>
      <c r="F582" s="454">
        <v>-4.4119080649643045</v>
      </c>
      <c r="G582" s="454">
        <v>-1.28113673922326</v>
      </c>
      <c r="H582" s="454">
        <v>-0.60683486373216589</v>
      </c>
      <c r="I582" s="454">
        <v>-1.1848925133543278</v>
      </c>
    </row>
    <row r="583" spans="3:9" x14ac:dyDescent="0.3">
      <c r="E583" s="377">
        <v>44662</v>
      </c>
      <c r="F583" s="454">
        <v>-4.3537350016831873</v>
      </c>
      <c r="G583" s="454">
        <v>-1.03768650801077</v>
      </c>
      <c r="H583" s="454">
        <v>-0.65019262313829829</v>
      </c>
      <c r="I583" s="454">
        <v>-1.5726816448921974</v>
      </c>
    </row>
    <row r="584" spans="3:9" x14ac:dyDescent="0.3">
      <c r="E584" s="377">
        <v>44663</v>
      </c>
      <c r="F584" s="454">
        <v>-4.603310760902346</v>
      </c>
      <c r="G584" s="454">
        <v>-0.76023946799481268</v>
      </c>
      <c r="H584" s="454">
        <v>-0.66367079201511503</v>
      </c>
      <c r="I584" s="454">
        <v>-1.5793004499219072</v>
      </c>
    </row>
    <row r="585" spans="3:9" x14ac:dyDescent="0.3">
      <c r="E585" s="377">
        <v>44664</v>
      </c>
      <c r="F585" s="454">
        <v>-4.6668313722098382</v>
      </c>
      <c r="G585" s="454">
        <v>-0.6570026842772515</v>
      </c>
      <c r="H585" s="454">
        <v>-0.76914917537497507</v>
      </c>
      <c r="I585" s="454">
        <v>-1.3690193236356909</v>
      </c>
    </row>
    <row r="586" spans="3:9" x14ac:dyDescent="0.3">
      <c r="E586" s="377">
        <v>44665</v>
      </c>
      <c r="F586" s="454">
        <v>-4.8732763725567514</v>
      </c>
      <c r="G586" s="454">
        <v>-0.66042335184521628</v>
      </c>
      <c r="H586" s="454">
        <v>-0.8049953400978761</v>
      </c>
      <c r="I586" s="454">
        <v>-1.2689023752566118</v>
      </c>
    </row>
    <row r="587" spans="3:9" x14ac:dyDescent="0.3">
      <c r="E587" s="377">
        <v>44670</v>
      </c>
      <c r="F587" s="454">
        <v>-5.069303190431512</v>
      </c>
      <c r="G587" s="454">
        <v>-0.25633875453512239</v>
      </c>
      <c r="H587" s="454">
        <v>-0.96918757719148607</v>
      </c>
      <c r="I587" s="454">
        <v>-1.0352402011597519</v>
      </c>
    </row>
    <row r="588" spans="3:9" x14ac:dyDescent="0.3">
      <c r="E588" s="377">
        <v>44671</v>
      </c>
      <c r="F588" s="454">
        <v>-4.7335282682314697</v>
      </c>
      <c r="G588" s="454">
        <v>-1.8908121443508197</v>
      </c>
      <c r="H588" s="454">
        <v>-1.4282313821267845</v>
      </c>
      <c r="I588" s="454">
        <v>-0.83236501312380184</v>
      </c>
    </row>
    <row r="589" spans="3:9" x14ac:dyDescent="0.3">
      <c r="E589" s="377">
        <v>44672</v>
      </c>
      <c r="F589" s="454">
        <v>-4.6077223081538978</v>
      </c>
      <c r="G589" s="454">
        <v>-1.4185387133928593</v>
      </c>
      <c r="H589" s="454">
        <v>-1.3542445645206995</v>
      </c>
      <c r="I589" s="454">
        <v>-0.47785823523009097</v>
      </c>
    </row>
    <row r="590" spans="3:9" x14ac:dyDescent="0.3">
      <c r="E590" s="377">
        <v>44673</v>
      </c>
      <c r="F590" s="454">
        <v>-4.188358770938331</v>
      </c>
      <c r="G590" s="454">
        <v>-1.1093121803047195</v>
      </c>
      <c r="H590" s="454">
        <v>-1.2482176083435046</v>
      </c>
      <c r="I590" s="454">
        <v>-0.48699573911976962</v>
      </c>
    </row>
    <row r="591" spans="3:9" x14ac:dyDescent="0.3">
      <c r="E591" s="377">
        <v>44676</v>
      </c>
      <c r="F591" s="454">
        <v>-3.9846377665817614</v>
      </c>
      <c r="G591" s="454">
        <v>-0.87662094084975206</v>
      </c>
      <c r="H591" s="454">
        <v>-1.2158507238979777</v>
      </c>
      <c r="I591" s="454">
        <v>-0.28777596542943662</v>
      </c>
    </row>
    <row r="592" spans="3:9" x14ac:dyDescent="0.3">
      <c r="E592" s="377">
        <v>44677</v>
      </c>
      <c r="F592" s="454">
        <v>-3.889908631922415</v>
      </c>
      <c r="G592" s="454">
        <v>-0.79407102574005184</v>
      </c>
      <c r="H592" s="454">
        <v>-1.2100499421792372</v>
      </c>
      <c r="I592" s="454">
        <v>-1.565409354272182E-2</v>
      </c>
    </row>
    <row r="593" spans="3:9" x14ac:dyDescent="0.3">
      <c r="E593" s="377">
        <v>44678</v>
      </c>
      <c r="F593" s="454">
        <v>-3.8103017544543989</v>
      </c>
      <c r="G593" s="454">
        <v>-0.64733833755066073</v>
      </c>
      <c r="H593" s="454">
        <v>-0.95794776498442613</v>
      </c>
      <c r="I593" s="454">
        <v>0.2573241338092872</v>
      </c>
    </row>
    <row r="594" spans="3:9" x14ac:dyDescent="0.3">
      <c r="E594" s="377">
        <v>44679</v>
      </c>
      <c r="F594" s="454">
        <v>-3.8268793701500994</v>
      </c>
      <c r="G594" s="454">
        <v>-0.27046225753271963</v>
      </c>
      <c r="H594" s="454">
        <v>-0.71668557335415062</v>
      </c>
      <c r="I594" s="454">
        <v>3.5199403591983203E-2</v>
      </c>
    </row>
    <row r="595" spans="3:9" x14ac:dyDescent="0.3">
      <c r="E595" s="377">
        <v>44680</v>
      </c>
      <c r="F595" s="454">
        <v>-4.2845833288022952</v>
      </c>
      <c r="G595" s="454">
        <v>-1.0506710789329909</v>
      </c>
      <c r="H595" s="454">
        <v>-0.62932705552465351</v>
      </c>
      <c r="I595" s="454">
        <v>4.8193834334160093E-2</v>
      </c>
    </row>
    <row r="596" spans="3:9" x14ac:dyDescent="0.3">
      <c r="C596" s="362" t="s">
        <v>912</v>
      </c>
      <c r="D596" s="362" t="s">
        <v>898</v>
      </c>
      <c r="E596" s="377">
        <v>44683</v>
      </c>
      <c r="F596" s="454">
        <v>-4.1334295976364483</v>
      </c>
      <c r="G596" s="454">
        <v>-1.2747043569306662</v>
      </c>
      <c r="H596" s="454">
        <v>-0.62745789014184095</v>
      </c>
      <c r="I596" s="454">
        <v>-2.3891172642640825E-2</v>
      </c>
    </row>
    <row r="597" spans="3:9" x14ac:dyDescent="0.3">
      <c r="C597" s="362"/>
      <c r="D597" s="362"/>
      <c r="E597" s="377">
        <v>44684</v>
      </c>
      <c r="F597" s="454">
        <v>-3.9006976366789359</v>
      </c>
      <c r="G597" s="454">
        <v>-2.0038107584539349</v>
      </c>
      <c r="H597" s="454">
        <v>-0.74293983728548907</v>
      </c>
      <c r="I597" s="454">
        <v>5.2888435149618142E-3</v>
      </c>
    </row>
    <row r="598" spans="3:9" x14ac:dyDescent="0.3">
      <c r="C598" s="362"/>
      <c r="D598" s="362"/>
      <c r="E598" s="377">
        <v>44685</v>
      </c>
      <c r="F598" s="454">
        <v>-3.9854624161704626</v>
      </c>
      <c r="G598" s="454">
        <v>-1.9996224063916515</v>
      </c>
      <c r="H598" s="454">
        <v>-0.77450286716698657</v>
      </c>
      <c r="I598" s="454">
        <v>-0.41591643794454547</v>
      </c>
    </row>
    <row r="599" spans="3:9" x14ac:dyDescent="0.3">
      <c r="C599" s="362"/>
      <c r="D599" s="362"/>
      <c r="E599" s="377">
        <v>44686</v>
      </c>
      <c r="F599" s="454">
        <v>-4.2203034074844892</v>
      </c>
      <c r="G599" s="454">
        <v>-1.6240288104432479</v>
      </c>
      <c r="H599" s="454">
        <v>-0.77523586709769632</v>
      </c>
      <c r="I599" s="454">
        <v>-0.69839681107080631</v>
      </c>
    </row>
    <row r="600" spans="3:9" x14ac:dyDescent="0.3">
      <c r="C600" s="362"/>
      <c r="D600" s="362"/>
      <c r="E600" s="377">
        <v>44687</v>
      </c>
      <c r="F600" s="454">
        <v>-4.4133751822488394</v>
      </c>
      <c r="G600" s="454">
        <v>-1.3472364905989598</v>
      </c>
      <c r="H600" s="454">
        <v>-0.77640244229618849</v>
      </c>
      <c r="I600" s="454">
        <v>-0.57248990015238232</v>
      </c>
    </row>
    <row r="601" spans="3:9" x14ac:dyDescent="0.3">
      <c r="C601" s="362"/>
      <c r="D601" s="362"/>
      <c r="E601" s="377">
        <v>44690</v>
      </c>
      <c r="F601" s="454">
        <v>-4.3894629178364779</v>
      </c>
      <c r="G601" s="454">
        <v>-1.1318541732953178</v>
      </c>
      <c r="H601" s="454">
        <v>-0.73506204971588174</v>
      </c>
      <c r="I601" s="454">
        <v>-0.37696720838085263</v>
      </c>
    </row>
    <row r="602" spans="3:9" x14ac:dyDescent="0.3">
      <c r="C602" s="362"/>
      <c r="D602" s="362"/>
      <c r="E602" s="377">
        <v>44691</v>
      </c>
      <c r="F602" s="454">
        <v>-4.4995211103073078</v>
      </c>
      <c r="G602" s="454">
        <v>-0.84031002302034885</v>
      </c>
      <c r="H602" s="454">
        <v>-0.66085815011929971</v>
      </c>
      <c r="I602" s="454">
        <v>-0.20472977024674749</v>
      </c>
    </row>
    <row r="603" spans="3:9" x14ac:dyDescent="0.3">
      <c r="C603" s="362"/>
      <c r="D603" s="362"/>
      <c r="E603" s="377">
        <v>44692</v>
      </c>
      <c r="F603" s="454">
        <v>-4.6918105321214947</v>
      </c>
      <c r="G603" s="454">
        <v>-0.93566714166083242</v>
      </c>
      <c r="H603" s="454">
        <v>-0.56953119728350066</v>
      </c>
      <c r="I603" s="454">
        <v>-1.7286438651685582E-2</v>
      </c>
    </row>
    <row r="604" spans="3:9" x14ac:dyDescent="0.3">
      <c r="C604" s="362"/>
      <c r="D604" s="362"/>
      <c r="E604" s="377">
        <v>44693</v>
      </c>
      <c r="F604" s="454">
        <v>-4.5808103030570191</v>
      </c>
      <c r="G604" s="454">
        <v>-0.8648038884049486</v>
      </c>
      <c r="H604" s="454">
        <v>-0.53328401530377378</v>
      </c>
      <c r="I604" s="454">
        <v>1.2991546162760348E-2</v>
      </c>
    </row>
    <row r="605" spans="3:9" x14ac:dyDescent="0.3">
      <c r="C605" s="362"/>
      <c r="D605" s="362"/>
      <c r="E605" s="377">
        <v>44694</v>
      </c>
      <c r="F605" s="454">
        <v>-4.4123594143471099</v>
      </c>
      <c r="G605" s="454">
        <v>-0.78518371182833968</v>
      </c>
      <c r="H605" s="454">
        <v>-0.50782505466008587</v>
      </c>
      <c r="I605" s="454">
        <v>0.25430252175581641</v>
      </c>
    </row>
    <row r="606" spans="3:9" x14ac:dyDescent="0.3">
      <c r="C606" s="362"/>
      <c r="D606" s="362"/>
      <c r="E606" s="377">
        <v>44697</v>
      </c>
      <c r="F606" s="454">
        <v>-4.279638104527864</v>
      </c>
      <c r="G606" s="454">
        <v>-0.79387018557855016</v>
      </c>
      <c r="H606" s="454">
        <v>-0.42619432589147815</v>
      </c>
      <c r="I606" s="454">
        <v>0.4741922363349359</v>
      </c>
    </row>
    <row r="607" spans="3:9" x14ac:dyDescent="0.3">
      <c r="C607" s="362"/>
      <c r="D607" s="362"/>
      <c r="E607" s="377">
        <v>44698</v>
      </c>
      <c r="F607" s="454">
        <v>-4.3875417180977694</v>
      </c>
      <c r="G607" s="454">
        <v>-0.77533002274520124</v>
      </c>
      <c r="H607" s="454">
        <v>-0.46065607419653076</v>
      </c>
      <c r="I607" s="454">
        <v>0.57122571204363526</v>
      </c>
    </row>
    <row r="608" spans="3:9" x14ac:dyDescent="0.3">
      <c r="C608" s="362"/>
      <c r="D608" s="362"/>
      <c r="E608" s="377">
        <v>44699</v>
      </c>
      <c r="F608" s="454">
        <v>-4.3471362011170855</v>
      </c>
      <c r="G608" s="454">
        <v>-0.68438654273346744</v>
      </c>
      <c r="H608" s="454">
        <v>-0.418358930134197</v>
      </c>
      <c r="I608" s="454">
        <v>0.64889334989031811</v>
      </c>
    </row>
    <row r="609" spans="3:9" x14ac:dyDescent="0.3">
      <c r="C609" s="362"/>
      <c r="D609" s="362"/>
      <c r="E609" s="377">
        <v>44700</v>
      </c>
      <c r="F609" s="454">
        <v>-4.5655259326425526</v>
      </c>
      <c r="G609" s="454">
        <v>-0.70592555493775988</v>
      </c>
      <c r="H609" s="454">
        <v>-0.38023142252053937</v>
      </c>
      <c r="I609" s="454">
        <v>0.42495630418231811</v>
      </c>
    </row>
    <row r="610" spans="3:9" x14ac:dyDescent="0.3">
      <c r="C610" s="362"/>
      <c r="D610" s="362"/>
      <c r="E610" s="377">
        <v>44701</v>
      </c>
      <c r="F610" s="454">
        <v>-4.9425249862819358</v>
      </c>
      <c r="G610" s="454">
        <v>-0.87600566438445249</v>
      </c>
      <c r="H610" s="454">
        <v>-0.32820969652112175</v>
      </c>
      <c r="I610" s="454">
        <v>0.14172016322645392</v>
      </c>
    </row>
    <row r="611" spans="3:9" x14ac:dyDescent="0.3">
      <c r="C611" s="362"/>
      <c r="D611" s="362"/>
      <c r="E611" s="377">
        <v>44704</v>
      </c>
      <c r="F611" s="454">
        <v>-5.0036609558286962</v>
      </c>
      <c r="G611" s="454">
        <v>-0.83846051680925249</v>
      </c>
      <c r="H611" s="454">
        <v>-0.33009594141951432</v>
      </c>
      <c r="I611" s="454">
        <v>-0.11777279243791555</v>
      </c>
    </row>
    <row r="612" spans="3:9" x14ac:dyDescent="0.3">
      <c r="C612" s="362"/>
      <c r="D612" s="362"/>
      <c r="E612" s="377">
        <v>44705</v>
      </c>
      <c r="F612" s="454">
        <v>-4.776574686806021</v>
      </c>
      <c r="G612" s="454">
        <v>-0.73193504333238302</v>
      </c>
      <c r="H612" s="454">
        <v>-0.33023650381028846</v>
      </c>
      <c r="I612" s="454">
        <v>-0.15833526925557431</v>
      </c>
    </row>
    <row r="613" spans="3:9" x14ac:dyDescent="0.3">
      <c r="C613" s="362"/>
      <c r="D613" s="362"/>
      <c r="E613" s="377">
        <v>44706</v>
      </c>
      <c r="F613" s="454">
        <v>-4.4913261313498669</v>
      </c>
      <c r="G613" s="454">
        <v>-0.90454096828401043</v>
      </c>
      <c r="H613" s="454">
        <v>-0.26003138181161473</v>
      </c>
      <c r="I613" s="454">
        <v>-0.14395433760962076</v>
      </c>
    </row>
    <row r="614" spans="3:9" x14ac:dyDescent="0.3">
      <c r="C614" s="362"/>
      <c r="D614" s="362"/>
      <c r="E614" s="377">
        <v>44707</v>
      </c>
      <c r="F614" s="454">
        <v>-4.4907764038742526</v>
      </c>
      <c r="G614" s="454">
        <v>-1.0794801798059319</v>
      </c>
      <c r="H614" s="454">
        <v>-0.3632217367336249</v>
      </c>
      <c r="I614" s="454">
        <v>-0.19395095335120105</v>
      </c>
    </row>
    <row r="615" spans="3:9" x14ac:dyDescent="0.3">
      <c r="C615" s="362"/>
      <c r="D615" s="362"/>
      <c r="E615" s="377">
        <v>44708</v>
      </c>
      <c r="F615" s="454">
        <v>-4.1064762649210298</v>
      </c>
      <c r="G615" s="454">
        <v>-1.2652867757793314</v>
      </c>
      <c r="H615" s="454">
        <v>-0.43901940216964253</v>
      </c>
      <c r="I615" s="454">
        <v>-0.11509135604443171</v>
      </c>
    </row>
    <row r="616" spans="3:9" x14ac:dyDescent="0.3">
      <c r="C616" s="362"/>
      <c r="D616" s="362"/>
      <c r="E616" s="377">
        <v>44711</v>
      </c>
      <c r="F616" s="454">
        <v>-4.2577695864122838</v>
      </c>
      <c r="G616" s="454">
        <v>-1.3042689334465454</v>
      </c>
      <c r="H616" s="454">
        <v>-0.41189219976135966</v>
      </c>
      <c r="I616" s="454">
        <v>-4.0075766893400075E-2</v>
      </c>
    </row>
    <row r="617" spans="3:9" x14ac:dyDescent="0.3">
      <c r="C617" s="362"/>
      <c r="D617" s="362"/>
      <c r="E617" s="377">
        <v>44712</v>
      </c>
      <c r="F617" s="454">
        <v>-4.2430464149850424</v>
      </c>
      <c r="G617" s="454">
        <v>-1.1862707518336286</v>
      </c>
      <c r="H617" s="454">
        <v>-0.3726906694772848</v>
      </c>
      <c r="I617" s="454">
        <v>-0.1054295297469719</v>
      </c>
    </row>
    <row r="618" spans="3:9" x14ac:dyDescent="0.3">
      <c r="C618" s="363" t="s">
        <v>928</v>
      </c>
      <c r="D618" s="363" t="s">
        <v>899</v>
      </c>
      <c r="E618" s="377">
        <v>44713</v>
      </c>
      <c r="F618" s="454">
        <v>-3.982151207385705</v>
      </c>
      <c r="G618" s="454">
        <v>-1.0359552693754681</v>
      </c>
      <c r="H618" s="454">
        <v>-0.31776244694223038</v>
      </c>
      <c r="I618" s="454">
        <v>-0.11093873737728172</v>
      </c>
    </row>
    <row r="619" spans="3:9" x14ac:dyDescent="0.3">
      <c r="C619" s="363"/>
      <c r="D619" s="363"/>
      <c r="E619" s="377">
        <v>44714</v>
      </c>
      <c r="F619" s="454">
        <v>-3.9085420101227775</v>
      </c>
      <c r="G619" s="454">
        <v>-0.91008587206181724</v>
      </c>
      <c r="H619" s="454">
        <v>-0.19563628581774864</v>
      </c>
      <c r="I619" s="454">
        <v>-6.2307055570632208E-2</v>
      </c>
    </row>
    <row r="620" spans="3:9" x14ac:dyDescent="0.3">
      <c r="C620" s="363"/>
      <c r="D620" s="363"/>
      <c r="E620" s="377">
        <v>44715</v>
      </c>
      <c r="F620" s="454">
        <v>-3.9641090735559437</v>
      </c>
      <c r="G620" s="454">
        <v>-0.69316796691604798</v>
      </c>
      <c r="H620" s="454">
        <v>-0.1044919611064421</v>
      </c>
      <c r="I620" s="454">
        <v>0.12576138768788767</v>
      </c>
    </row>
    <row r="621" spans="3:9" x14ac:dyDescent="0.3">
      <c r="C621" s="363"/>
      <c r="D621" s="363"/>
      <c r="E621" s="377">
        <v>44719</v>
      </c>
      <c r="F621" s="454">
        <v>-4.1756956905894143</v>
      </c>
      <c r="G621" s="454">
        <v>-0.61943496893854511</v>
      </c>
      <c r="H621" s="454">
        <v>-6.722176085778632E-2</v>
      </c>
      <c r="I621" s="454">
        <v>0.27442767499485077</v>
      </c>
    </row>
    <row r="622" spans="3:9" x14ac:dyDescent="0.3">
      <c r="C622" s="363"/>
      <c r="D622" s="363"/>
      <c r="E622" s="377">
        <v>44720</v>
      </c>
      <c r="F622" s="454">
        <v>-4.0787413069109277</v>
      </c>
      <c r="G622" s="454">
        <v>-0.33216131342926547</v>
      </c>
      <c r="H622" s="454">
        <v>-1.1836403212273847E-2</v>
      </c>
      <c r="I622" s="454">
        <v>6.5730257388502189E-2</v>
      </c>
    </row>
    <row r="623" spans="3:9" x14ac:dyDescent="0.3">
      <c r="C623" s="363"/>
      <c r="D623" s="363"/>
      <c r="E623" s="377">
        <v>44721</v>
      </c>
      <c r="F623" s="454">
        <v>-3.9937671079655561</v>
      </c>
      <c r="G623" s="454">
        <v>-0.53959903607142012</v>
      </c>
      <c r="H623" s="454">
        <v>3.165363561761321E-2</v>
      </c>
      <c r="I623" s="454">
        <v>-0.27744979427854616</v>
      </c>
    </row>
    <row r="624" spans="3:9" x14ac:dyDescent="0.3">
      <c r="C624" s="363"/>
      <c r="D624" s="363"/>
      <c r="E624" s="377">
        <v>44722</v>
      </c>
      <c r="F624" s="454">
        <v>-3.8974358233529576</v>
      </c>
      <c r="G624" s="454">
        <v>-0.77443227577875551</v>
      </c>
      <c r="H624" s="454">
        <v>5.509203105675823E-2</v>
      </c>
      <c r="I624" s="454">
        <v>-0.59515963327715904</v>
      </c>
    </row>
    <row r="625" spans="3:9" x14ac:dyDescent="0.3">
      <c r="C625" s="363"/>
      <c r="D625" s="363"/>
      <c r="E625" s="377">
        <v>44725</v>
      </c>
      <c r="F625" s="454">
        <v>-3.8437475719859457</v>
      </c>
      <c r="G625" s="454">
        <v>-0.99592349468819275</v>
      </c>
      <c r="H625" s="454">
        <v>0.105069424259054</v>
      </c>
      <c r="I625" s="454">
        <v>-1.0221263994271523</v>
      </c>
    </row>
    <row r="626" spans="3:9" x14ac:dyDescent="0.3">
      <c r="C626" s="363"/>
      <c r="D626" s="363"/>
      <c r="E626" s="377">
        <v>44726</v>
      </c>
      <c r="F626" s="454">
        <v>-4.1913330209710002</v>
      </c>
      <c r="G626" s="454">
        <v>-0.67543573613800023</v>
      </c>
      <c r="H626" s="454">
        <v>7.2092169999193489E-2</v>
      </c>
      <c r="I626" s="454">
        <v>-1.3615690302000378</v>
      </c>
    </row>
    <row r="627" spans="3:9" x14ac:dyDescent="0.3">
      <c r="C627" s="363"/>
      <c r="D627" s="363"/>
      <c r="E627" s="377">
        <v>44727</v>
      </c>
      <c r="F627" s="454">
        <v>-4.688909054127679</v>
      </c>
      <c r="G627" s="454">
        <v>-0.93937526001365257</v>
      </c>
      <c r="H627" s="454">
        <v>6.2042050559971008E-2</v>
      </c>
      <c r="I627" s="454">
        <v>-1.4005571423759622</v>
      </c>
    </row>
    <row r="628" spans="3:9" x14ac:dyDescent="0.3">
      <c r="C628" s="363"/>
      <c r="D628" s="363"/>
      <c r="E628" s="377">
        <v>44728</v>
      </c>
      <c r="F628" s="454">
        <v>-4.791586567173594</v>
      </c>
      <c r="G628" s="454">
        <v>-0.83928471484333178</v>
      </c>
      <c r="H628" s="454">
        <v>-0.1715522717621476</v>
      </c>
      <c r="I628" s="454">
        <v>-1.1163702069062968</v>
      </c>
    </row>
    <row r="629" spans="3:9" x14ac:dyDescent="0.3">
      <c r="C629" s="363"/>
      <c r="D629" s="363"/>
      <c r="E629" s="377">
        <v>44729</v>
      </c>
      <c r="F629" s="454">
        <v>-4.6391658206790263</v>
      </c>
      <c r="G629" s="454">
        <v>-1.396526463781615</v>
      </c>
      <c r="H629" s="454">
        <v>-0.20286484004138297</v>
      </c>
      <c r="I629" s="454">
        <v>-1.2973495877256656</v>
      </c>
    </row>
    <row r="630" spans="3:9" x14ac:dyDescent="0.3">
      <c r="C630" s="363"/>
      <c r="D630" s="363"/>
      <c r="E630" s="377">
        <v>44732</v>
      </c>
      <c r="F630" s="454">
        <v>-4.5558949747501716</v>
      </c>
      <c r="G630" s="454">
        <v>-1.5308274277677403</v>
      </c>
      <c r="H630" s="454">
        <v>-0.20434882220278472</v>
      </c>
      <c r="I630" s="454">
        <v>-1.3460877199582117</v>
      </c>
    </row>
    <row r="631" spans="3:9" x14ac:dyDescent="0.3">
      <c r="C631" s="363"/>
      <c r="D631" s="363"/>
      <c r="E631" s="377">
        <v>44733</v>
      </c>
      <c r="F631" s="454">
        <v>-4.4223604886153769</v>
      </c>
      <c r="G631" s="454">
        <v>-1.9417244837300025</v>
      </c>
      <c r="H631" s="454">
        <v>-0.20263003589723461</v>
      </c>
      <c r="I631" s="454">
        <v>-1.5201939315874589</v>
      </c>
    </row>
    <row r="632" spans="3:9" x14ac:dyDescent="0.3">
      <c r="C632" s="363"/>
      <c r="D632" s="363"/>
      <c r="E632" s="377">
        <v>44734</v>
      </c>
      <c r="F632" s="454">
        <v>-4.4084486697770604</v>
      </c>
      <c r="G632" s="454">
        <v>-2.0727179675786633</v>
      </c>
      <c r="H632" s="454">
        <v>-0.2081496393163525</v>
      </c>
      <c r="I632" s="454">
        <v>-1.7411773322791055</v>
      </c>
    </row>
    <row r="633" spans="3:9" x14ac:dyDescent="0.3">
      <c r="C633" s="363"/>
      <c r="D633" s="363"/>
      <c r="E633" s="377">
        <v>44735</v>
      </c>
      <c r="F633" s="454">
        <v>-4.8007565203182985</v>
      </c>
      <c r="G633" s="454">
        <v>-2.377843162112903</v>
      </c>
      <c r="H633" s="454">
        <v>-0.13733917271709226</v>
      </c>
      <c r="I633" s="454">
        <v>-1.767563582550755</v>
      </c>
    </row>
    <row r="634" spans="3:9" x14ac:dyDescent="0.3">
      <c r="C634" s="363"/>
      <c r="D634" s="363"/>
      <c r="E634" s="377">
        <v>44736</v>
      </c>
      <c r="F634" s="454">
        <v>-4.9314965834996842</v>
      </c>
      <c r="G634" s="454">
        <v>-2.2637152772476954</v>
      </c>
      <c r="H634" s="454">
        <v>-0.14190348476170001</v>
      </c>
      <c r="I634" s="454">
        <v>-1.612548486973882</v>
      </c>
    </row>
    <row r="635" spans="3:9" x14ac:dyDescent="0.3">
      <c r="C635" s="363"/>
      <c r="D635" s="363"/>
      <c r="E635" s="377">
        <v>44739</v>
      </c>
      <c r="F635" s="454">
        <v>-5.9122093903265842</v>
      </c>
      <c r="G635" s="454">
        <v>-1.740667347582098</v>
      </c>
      <c r="H635" s="454">
        <v>-0.15318957419633175</v>
      </c>
      <c r="I635" s="454">
        <v>-1.5576988758138268</v>
      </c>
    </row>
    <row r="636" spans="3:9" x14ac:dyDescent="0.3">
      <c r="C636" s="363"/>
      <c r="D636" s="363"/>
      <c r="E636" s="377">
        <v>44740</v>
      </c>
      <c r="F636" s="454">
        <v>-6.338034071194012</v>
      </c>
      <c r="G636" s="454">
        <v>-1.3301813936405311</v>
      </c>
      <c r="H636" s="454">
        <v>-0.1543376463353934</v>
      </c>
      <c r="I636" s="454">
        <v>-1.3184013926788369</v>
      </c>
    </row>
    <row r="637" spans="3:9" x14ac:dyDescent="0.3">
      <c r="C637" s="363"/>
      <c r="D637" s="363"/>
      <c r="E637" s="377">
        <v>44741</v>
      </c>
      <c r="F637" s="454">
        <v>-5.9131880166655684</v>
      </c>
      <c r="G637" s="454">
        <v>-4.7353009294018573</v>
      </c>
      <c r="H637" s="454">
        <v>-9.2498095086337134E-2</v>
      </c>
      <c r="I637" s="454">
        <v>-0.97926710665156036</v>
      </c>
    </row>
    <row r="638" spans="3:9" x14ac:dyDescent="0.3">
      <c r="C638" s="363"/>
      <c r="D638" s="363"/>
      <c r="E638" s="377">
        <v>44742</v>
      </c>
      <c r="F638" s="454">
        <v>-5.8702994691293791</v>
      </c>
      <c r="G638" s="454">
        <v>-2.494991395339655</v>
      </c>
      <c r="H638" s="454">
        <v>-2.854711594658068E-2</v>
      </c>
      <c r="I638" s="454">
        <v>-0.7123910380600682</v>
      </c>
    </row>
    <row r="639" spans="3:9" x14ac:dyDescent="0.3">
      <c r="C639" s="363" t="s">
        <v>929</v>
      </c>
      <c r="D639" s="363" t="s">
        <v>900</v>
      </c>
      <c r="E639" s="377">
        <v>44743</v>
      </c>
      <c r="F639" s="454">
        <v>-6.1617628130152191</v>
      </c>
      <c r="G639" s="454">
        <v>-2.2033918688841565</v>
      </c>
      <c r="H639" s="454">
        <v>9.849000259902313E-2</v>
      </c>
      <c r="I639" s="454">
        <v>-0.76088516686305674</v>
      </c>
    </row>
    <row r="640" spans="3:9" x14ac:dyDescent="0.3">
      <c r="C640" s="363"/>
      <c r="D640" s="363"/>
      <c r="E640" s="377">
        <v>44746</v>
      </c>
      <c r="F640" s="454">
        <v>-6.5362672091130918</v>
      </c>
      <c r="G640" s="454">
        <v>-2.2199591897604463</v>
      </c>
      <c r="H640" s="454">
        <v>0.16842006949436883</v>
      </c>
      <c r="I640" s="454">
        <v>-0.95961080654285502</v>
      </c>
    </row>
    <row r="641" spans="3:9" x14ac:dyDescent="0.3">
      <c r="C641" s="363"/>
      <c r="D641" s="363"/>
      <c r="E641" s="377">
        <v>44747</v>
      </c>
      <c r="F641" s="454">
        <v>-6.2270171421876022</v>
      </c>
      <c r="G641" s="454">
        <v>-2.2098047920167363</v>
      </c>
      <c r="H641" s="454">
        <v>0.20984100556403923</v>
      </c>
      <c r="I641" s="454">
        <v>-1.2788101304381281</v>
      </c>
    </row>
    <row r="642" spans="3:9" x14ac:dyDescent="0.3">
      <c r="C642" s="363"/>
      <c r="D642" s="363"/>
      <c r="E642" s="377">
        <v>44748</v>
      </c>
      <c r="F642" s="454">
        <v>-6.4243210569749811</v>
      </c>
      <c r="G642" s="454">
        <v>-2.0105544931182213</v>
      </c>
      <c r="H642" s="454">
        <v>0.17459703645566993</v>
      </c>
      <c r="I642" s="454">
        <v>-1.5139849068552711</v>
      </c>
    </row>
    <row r="643" spans="3:9" x14ac:dyDescent="0.3">
      <c r="C643" s="363"/>
      <c r="D643" s="363"/>
      <c r="E643" s="377">
        <v>44749</v>
      </c>
      <c r="F643" s="454">
        <v>-6.8590079032890099</v>
      </c>
      <c r="G643" s="454">
        <v>-1.6808345486154743</v>
      </c>
      <c r="H643" s="454">
        <v>-4.9430931945967121E-2</v>
      </c>
      <c r="I643" s="454">
        <v>-1.788639413024216</v>
      </c>
    </row>
    <row r="644" spans="3:9" x14ac:dyDescent="0.3">
      <c r="C644" s="363"/>
      <c r="D644" s="363"/>
      <c r="E644" s="377">
        <v>44750</v>
      </c>
      <c r="F644" s="454">
        <v>-7.4282743050063429</v>
      </c>
      <c r="G644" s="454">
        <v>-1.8847297079917062</v>
      </c>
      <c r="H644" s="454">
        <v>-0.18861403797772425</v>
      </c>
      <c r="I644" s="454">
        <v>-1.9646548096086944</v>
      </c>
    </row>
    <row r="645" spans="3:9" x14ac:dyDescent="0.3">
      <c r="C645" s="363"/>
      <c r="D645" s="363"/>
      <c r="E645" s="377">
        <v>44753</v>
      </c>
      <c r="F645" s="454">
        <v>-6.5923628221677584</v>
      </c>
      <c r="G645" s="454">
        <v>-2.2687689306980316</v>
      </c>
      <c r="H645" s="454">
        <v>-0.36398794482997804</v>
      </c>
      <c r="I645" s="454">
        <v>-2.1559797198002628</v>
      </c>
    </row>
    <row r="646" spans="3:9" x14ac:dyDescent="0.3">
      <c r="C646" s="363"/>
      <c r="D646" s="363"/>
      <c r="E646" s="377">
        <v>44754</v>
      </c>
      <c r="F646" s="454">
        <v>-6.4686725444811106</v>
      </c>
      <c r="G646" s="454">
        <v>-1.6534672619794017</v>
      </c>
      <c r="H646" s="454">
        <v>-0.56255610183766702</v>
      </c>
      <c r="I646" s="454">
        <v>-2.2946666318658409</v>
      </c>
    </row>
    <row r="647" spans="3:9" x14ac:dyDescent="0.3">
      <c r="C647" s="363"/>
      <c r="D647" s="363"/>
      <c r="E647" s="377">
        <v>44755</v>
      </c>
      <c r="F647" s="454">
        <v>-6.1905541945126457</v>
      </c>
      <c r="G647" s="454">
        <v>-1.6816887131289222</v>
      </c>
      <c r="H647" s="454">
        <v>-0.62131972073171593</v>
      </c>
      <c r="I647" s="454">
        <v>-2.1196391559732626</v>
      </c>
    </row>
    <row r="648" spans="3:9" x14ac:dyDescent="0.3">
      <c r="C648" s="363"/>
      <c r="D648" s="363"/>
      <c r="E648" s="377">
        <v>44756</v>
      </c>
      <c r="F648" s="454">
        <v>-5.8944981118200097</v>
      </c>
      <c r="G648" s="454">
        <v>-1.4110156331047927</v>
      </c>
      <c r="H648" s="454">
        <v>-0.69428967805078301</v>
      </c>
      <c r="I648" s="454">
        <v>-2.0633352203474216</v>
      </c>
    </row>
    <row r="649" spans="3:9" x14ac:dyDescent="0.3">
      <c r="C649" s="363"/>
      <c r="D649" s="363"/>
      <c r="E649" s="377">
        <v>44757</v>
      </c>
      <c r="F649" s="454">
        <v>-5.609863694489448</v>
      </c>
      <c r="G649" s="454">
        <v>-1.4825355863935799</v>
      </c>
      <c r="H649" s="454">
        <v>-0.66937263419126736</v>
      </c>
      <c r="I649" s="454">
        <v>-2.004840926819127</v>
      </c>
    </row>
    <row r="650" spans="3:9" x14ac:dyDescent="0.3">
      <c r="C650" s="363"/>
      <c r="D650" s="363"/>
      <c r="E650" s="377">
        <v>44760</v>
      </c>
      <c r="F650" s="454">
        <v>-5.314661434380616</v>
      </c>
      <c r="G650" s="454">
        <v>-2.0623429543111591</v>
      </c>
      <c r="H650" s="454">
        <v>-0.64806442503092176</v>
      </c>
      <c r="I650" s="454">
        <v>-2.1088019964706284</v>
      </c>
    </row>
    <row r="651" spans="3:9" x14ac:dyDescent="0.3">
      <c r="C651" s="363"/>
      <c r="D651" s="363"/>
      <c r="E651" s="377">
        <v>44761</v>
      </c>
      <c r="F651" s="454">
        <v>-5.3721131140427705</v>
      </c>
      <c r="G651" s="454">
        <v>-1.742370372371713</v>
      </c>
      <c r="H651" s="454">
        <v>-0.81786382242678002</v>
      </c>
      <c r="I651" s="454">
        <v>-1.872659477581716</v>
      </c>
    </row>
    <row r="652" spans="3:9" x14ac:dyDescent="0.3">
      <c r="C652" s="363"/>
      <c r="D652" s="363"/>
      <c r="E652" s="377">
        <v>44762</v>
      </c>
      <c r="F652" s="454">
        <v>-5.4332074533861006</v>
      </c>
      <c r="G652" s="454">
        <v>-1.4974795061104962</v>
      </c>
      <c r="H652" s="454">
        <v>-1.8330970463750977</v>
      </c>
      <c r="I652" s="454">
        <v>-1.7710687371267184</v>
      </c>
    </row>
    <row r="653" spans="3:9" x14ac:dyDescent="0.3">
      <c r="C653" s="363"/>
      <c r="D653" s="363"/>
      <c r="E653" s="377">
        <v>44763</v>
      </c>
      <c r="F653" s="454">
        <v>-5.5092787034102821</v>
      </c>
      <c r="G653" s="454">
        <v>-1.5696324098106578</v>
      </c>
      <c r="H653" s="454">
        <v>-1.6050690184165846</v>
      </c>
      <c r="I653" s="454">
        <v>-1.632007544094604</v>
      </c>
    </row>
    <row r="654" spans="3:9" x14ac:dyDescent="0.3">
      <c r="C654" s="363"/>
      <c r="D654" s="363"/>
      <c r="E654" s="377">
        <v>44764</v>
      </c>
      <c r="F654" s="454">
        <v>-5.7874465661310923</v>
      </c>
      <c r="G654" s="454">
        <v>-1.3785315529393014</v>
      </c>
      <c r="H654" s="454">
        <v>-1.4944863982183421</v>
      </c>
      <c r="I654" s="454">
        <v>-1.5450738556098997</v>
      </c>
    </row>
    <row r="655" spans="3:9" x14ac:dyDescent="0.3">
      <c r="C655" s="363"/>
      <c r="D655" s="363"/>
      <c r="E655" s="377">
        <v>44767</v>
      </c>
      <c r="F655" s="454">
        <v>-5.5438722822601072</v>
      </c>
      <c r="G655" s="454">
        <v>-1.2967062254389823</v>
      </c>
      <c r="H655" s="454">
        <v>-1.4607655725956525</v>
      </c>
      <c r="I655" s="454">
        <v>-1.5056268211187995</v>
      </c>
    </row>
    <row r="656" spans="3:9" x14ac:dyDescent="0.3">
      <c r="C656" s="363"/>
      <c r="D656" s="363"/>
      <c r="E656" s="377">
        <v>44768</v>
      </c>
      <c r="F656" s="454">
        <v>-5.427587754908541</v>
      </c>
      <c r="G656" s="454">
        <v>-1.2592304113267589</v>
      </c>
      <c r="H656" s="454">
        <v>-1.313438562452657</v>
      </c>
      <c r="I656" s="454">
        <v>-1.5385331737001093</v>
      </c>
    </row>
    <row r="657" spans="3:9" x14ac:dyDescent="0.3">
      <c r="C657" s="363"/>
      <c r="D657" s="363"/>
      <c r="E657" s="377">
        <v>44769</v>
      </c>
      <c r="F657" s="454">
        <v>-5.2636151800318807</v>
      </c>
      <c r="G657" s="454">
        <v>-1.5436420598192133</v>
      </c>
      <c r="H657" s="454">
        <v>-1.3853358244337817</v>
      </c>
      <c r="I657" s="454">
        <v>-1.5687524018640475</v>
      </c>
    </row>
    <row r="658" spans="3:9" x14ac:dyDescent="0.3">
      <c r="C658" s="363"/>
      <c r="D658" s="363"/>
      <c r="E658" s="377">
        <v>44770</v>
      </c>
      <c r="F658" s="454">
        <v>-5.1204831679506126</v>
      </c>
      <c r="G658" s="454">
        <v>-3.870081821397755</v>
      </c>
      <c r="H658" s="454">
        <v>-1.5291099323937289</v>
      </c>
      <c r="I658" s="454">
        <v>-1.4426010497708006</v>
      </c>
    </row>
    <row r="659" spans="3:9" x14ac:dyDescent="0.3">
      <c r="C659" s="363"/>
      <c r="D659" s="363"/>
      <c r="E659" s="377">
        <v>44771</v>
      </c>
      <c r="F659" s="454">
        <v>-5.1180143905424718</v>
      </c>
      <c r="G659" s="454">
        <v>-2.9852395976132038</v>
      </c>
      <c r="H659" s="454">
        <v>-1.6539289541592299</v>
      </c>
      <c r="I659" s="454">
        <v>-1.403485607250003</v>
      </c>
    </row>
    <row r="660" spans="3:9" x14ac:dyDescent="0.3">
      <c r="C660" s="363" t="s">
        <v>915</v>
      </c>
      <c r="D660" s="363" t="s">
        <v>901</v>
      </c>
      <c r="E660" s="377">
        <v>44774</v>
      </c>
      <c r="F660" s="454">
        <v>-5.0963361401025331</v>
      </c>
      <c r="G660" s="454">
        <v>-2.5077048484333258</v>
      </c>
      <c r="H660" s="454">
        <v>-1.3901537925988101</v>
      </c>
      <c r="I660" s="454">
        <v>-1.5583565554702647</v>
      </c>
    </row>
    <row r="661" spans="3:9" x14ac:dyDescent="0.3">
      <c r="C661" s="363"/>
      <c r="D661" s="363"/>
      <c r="E661" s="377">
        <v>44775</v>
      </c>
      <c r="F661" s="454">
        <v>-4.8303441838402641</v>
      </c>
      <c r="G661" s="454">
        <v>-2.1954703401623137</v>
      </c>
      <c r="H661" s="454">
        <v>-1.1495887334278556</v>
      </c>
      <c r="I661" s="454">
        <v>-1.3725447326100857</v>
      </c>
    </row>
    <row r="662" spans="3:9" x14ac:dyDescent="0.3">
      <c r="C662" s="363"/>
      <c r="D662" s="363"/>
      <c r="E662" s="377">
        <v>44776</v>
      </c>
      <c r="F662" s="454">
        <v>-4.5104026957295087</v>
      </c>
      <c r="G662" s="454">
        <v>-1.8938838011129357</v>
      </c>
      <c r="H662" s="454">
        <v>-0.9674958891309704</v>
      </c>
      <c r="I662" s="454">
        <v>-1.4054917746674325</v>
      </c>
    </row>
    <row r="663" spans="3:9" x14ac:dyDescent="0.3">
      <c r="C663" s="363"/>
      <c r="D663" s="363"/>
      <c r="E663" s="377">
        <v>44777</v>
      </c>
      <c r="F663" s="454">
        <v>-4.3781089734478114</v>
      </c>
      <c r="G663" s="454">
        <v>-1.4254992746467887</v>
      </c>
      <c r="H663" s="454">
        <v>-0.69576789471744349</v>
      </c>
      <c r="I663" s="454">
        <v>-1.1733131423591441</v>
      </c>
    </row>
    <row r="664" spans="3:9" x14ac:dyDescent="0.3">
      <c r="C664" s="363"/>
      <c r="D664" s="363"/>
      <c r="E664" s="377">
        <v>44778</v>
      </c>
      <c r="F664" s="454">
        <v>-4.2684400394123978</v>
      </c>
      <c r="G664" s="454">
        <v>-1.2071160281018032</v>
      </c>
      <c r="H664" s="454">
        <v>-0.55703053129769919</v>
      </c>
      <c r="I664" s="454">
        <v>-0.98805460925514077</v>
      </c>
    </row>
    <row r="665" spans="3:9" x14ac:dyDescent="0.3">
      <c r="C665" s="363"/>
      <c r="D665" s="363"/>
      <c r="E665" s="377">
        <v>44781</v>
      </c>
      <c r="F665" s="454">
        <v>-4.1912643695946254</v>
      </c>
      <c r="G665" s="454">
        <v>-0.71290859103662041</v>
      </c>
      <c r="H665" s="454">
        <v>-0.45444357221619985</v>
      </c>
      <c r="I665" s="454">
        <v>-0.91761062743023192</v>
      </c>
    </row>
    <row r="666" spans="3:9" x14ac:dyDescent="0.3">
      <c r="C666" s="363"/>
      <c r="D666" s="363"/>
      <c r="E666" s="377">
        <v>44782</v>
      </c>
      <c r="F666" s="454">
        <v>-4.0835614735876904</v>
      </c>
      <c r="G666" s="454">
        <v>-0.61253509939232054</v>
      </c>
      <c r="H666" s="454">
        <v>-0.33469078840181588</v>
      </c>
      <c r="I666" s="454">
        <v>-0.62691369647821826</v>
      </c>
    </row>
    <row r="667" spans="3:9" x14ac:dyDescent="0.3">
      <c r="C667" s="363"/>
      <c r="D667" s="363"/>
      <c r="E667" s="377">
        <v>44783</v>
      </c>
      <c r="F667" s="454">
        <v>-4.0419211654763165</v>
      </c>
      <c r="G667" s="454">
        <v>-0.62019171839466403</v>
      </c>
      <c r="H667" s="454">
        <v>-0.2462822649985715</v>
      </c>
      <c r="I667" s="454">
        <v>-0.57329453232170802</v>
      </c>
    </row>
    <row r="668" spans="3:9" x14ac:dyDescent="0.3">
      <c r="C668" s="363"/>
      <c r="D668" s="363"/>
      <c r="E668" s="377">
        <v>44784</v>
      </c>
      <c r="F668" s="454">
        <v>-3.935919857050179</v>
      </c>
      <c r="G668" s="454">
        <v>-0.82796169181907664</v>
      </c>
      <c r="H668" s="454">
        <v>-0.19229573750540055</v>
      </c>
      <c r="I668" s="454">
        <v>-0.60789491539573159</v>
      </c>
    </row>
    <row r="669" spans="3:9" x14ac:dyDescent="0.3">
      <c r="C669" s="363"/>
      <c r="D669" s="363"/>
      <c r="E669" s="377">
        <v>44785</v>
      </c>
      <c r="F669" s="454">
        <v>-3.7742544861860852</v>
      </c>
      <c r="G669" s="454">
        <v>-0.80660218909136083</v>
      </c>
      <c r="H669" s="454">
        <v>-9.845653417504259E-2</v>
      </c>
      <c r="I669" s="454">
        <v>-0.57310809369912785</v>
      </c>
    </row>
    <row r="670" spans="3:9" x14ac:dyDescent="0.3">
      <c r="C670" s="363"/>
      <c r="D670" s="363"/>
      <c r="E670" s="377">
        <v>44788</v>
      </c>
      <c r="F670" s="454">
        <v>-3.6565656774978512</v>
      </c>
      <c r="G670" s="454">
        <v>-1.9028244062193509</v>
      </c>
      <c r="H670" s="454">
        <v>9.2085456553866185E-3</v>
      </c>
      <c r="I670" s="454">
        <v>-0.60106845765678607</v>
      </c>
    </row>
    <row r="671" spans="3:9" x14ac:dyDescent="0.3">
      <c r="C671" s="363"/>
      <c r="D671" s="363"/>
      <c r="E671" s="377">
        <v>44789</v>
      </c>
      <c r="F671" s="454">
        <v>-3.6012038229144889</v>
      </c>
      <c r="G671" s="454">
        <v>-1.6402464546809765</v>
      </c>
      <c r="H671" s="454">
        <v>1.4971541346958887E-3</v>
      </c>
      <c r="I671" s="454">
        <v>-0.47299931271523848</v>
      </c>
    </row>
    <row r="672" spans="3:9" x14ac:dyDescent="0.3">
      <c r="C672" s="363"/>
      <c r="D672" s="363"/>
      <c r="E672" s="377">
        <v>44790</v>
      </c>
      <c r="F672" s="454">
        <v>-3.4352477352167567</v>
      </c>
      <c r="G672" s="454">
        <v>-1.3234521987722501</v>
      </c>
      <c r="H672" s="454">
        <v>-3.192094897540268E-2</v>
      </c>
      <c r="I672" s="454">
        <v>-0.44844778276615832</v>
      </c>
    </row>
    <row r="673" spans="3:9" x14ac:dyDescent="0.3">
      <c r="C673" s="363"/>
      <c r="D673" s="363"/>
      <c r="E673" s="377">
        <v>44791</v>
      </c>
      <c r="F673" s="454">
        <v>-3.4716508719762427</v>
      </c>
      <c r="G673" s="454">
        <v>-0.95672597697445405</v>
      </c>
      <c r="H673" s="454">
        <v>-2.6499279507478626E-2</v>
      </c>
      <c r="I673" s="454">
        <v>-0.64806988555149014</v>
      </c>
    </row>
    <row r="674" spans="3:9" x14ac:dyDescent="0.3">
      <c r="C674" s="363"/>
      <c r="D674" s="363"/>
      <c r="E674" s="377">
        <v>44792</v>
      </c>
      <c r="F674" s="454">
        <v>-3.2837040507896114</v>
      </c>
      <c r="G674" s="454">
        <v>-0.91201389210939388</v>
      </c>
      <c r="H674" s="454">
        <v>-7.3709631836499315E-3</v>
      </c>
      <c r="I674" s="454">
        <v>-0.88340713850751884</v>
      </c>
    </row>
    <row r="675" spans="3:9" x14ac:dyDescent="0.3">
      <c r="C675" s="363"/>
      <c r="D675" s="363"/>
      <c r="E675" s="377">
        <v>44795</v>
      </c>
      <c r="F675" s="454">
        <v>-2.9625283220611029</v>
      </c>
      <c r="G675" s="454">
        <v>-0.9320745918726685</v>
      </c>
      <c r="H675" s="454">
        <v>9.7921511636513622E-3</v>
      </c>
      <c r="I675" s="454">
        <v>-1.1241986881352728</v>
      </c>
    </row>
    <row r="676" spans="3:9" x14ac:dyDescent="0.3">
      <c r="C676" s="363"/>
      <c r="D676" s="363"/>
      <c r="E676" s="377">
        <v>44796</v>
      </c>
      <c r="F676" s="454">
        <v>-3.010819780854153</v>
      </c>
      <c r="G676" s="454">
        <v>-0.93887925019812457</v>
      </c>
      <c r="H676" s="454">
        <v>8.6983457740251333E-2</v>
      </c>
      <c r="I676" s="454">
        <v>-1.2250495994543191</v>
      </c>
    </row>
    <row r="677" spans="3:9" x14ac:dyDescent="0.3">
      <c r="C677" s="363"/>
      <c r="D677" s="363"/>
      <c r="E677" s="377">
        <v>44797</v>
      </c>
      <c r="F677" s="454">
        <v>-3.0658215487386045</v>
      </c>
      <c r="G677" s="454">
        <v>-0.81485448360696133</v>
      </c>
      <c r="H677" s="454">
        <v>0.1547931496473218</v>
      </c>
      <c r="I677" s="454">
        <v>-1.4328163136941807</v>
      </c>
    </row>
    <row r="678" spans="3:9" x14ac:dyDescent="0.3">
      <c r="C678" s="363"/>
      <c r="D678" s="363"/>
      <c r="E678" s="377">
        <v>44798</v>
      </c>
      <c r="F678" s="454">
        <v>-3.3495678849884785</v>
      </c>
      <c r="G678" s="454">
        <v>-0.73961353883277048</v>
      </c>
      <c r="H678" s="454">
        <v>0.13693202874332339</v>
      </c>
      <c r="I678" s="454">
        <v>-1.326027381588079</v>
      </c>
    </row>
    <row r="679" spans="3:9" x14ac:dyDescent="0.3">
      <c r="C679" s="363"/>
      <c r="D679" s="363"/>
      <c r="E679" s="377">
        <v>44802</v>
      </c>
      <c r="F679" s="454">
        <v>-3.4545199656192254</v>
      </c>
      <c r="G679" s="454">
        <v>-0.90352635855583352</v>
      </c>
      <c r="H679" s="454">
        <v>4.4832391627018436E-2</v>
      </c>
      <c r="I679" s="454">
        <v>-1.2262266647244622</v>
      </c>
    </row>
    <row r="680" spans="3:9" x14ac:dyDescent="0.3">
      <c r="C680" s="363"/>
      <c r="D680" s="363"/>
      <c r="E680" s="377">
        <v>44803</v>
      </c>
      <c r="F680" s="454">
        <v>-3.4745446817022634</v>
      </c>
      <c r="G680" s="454">
        <v>-0.95207577713458091</v>
      </c>
      <c r="H680" s="454">
        <v>-1.7984623867692284E-2</v>
      </c>
      <c r="I680" s="454">
        <v>-1.0917430605360718</v>
      </c>
    </row>
    <row r="681" spans="3:9" x14ac:dyDescent="0.3">
      <c r="C681" s="363"/>
      <c r="D681" s="363"/>
      <c r="E681" s="377">
        <v>44804</v>
      </c>
      <c r="F681" s="454">
        <v>-3.4640505680649021</v>
      </c>
      <c r="G681" s="454">
        <v>-0.96770787539443992</v>
      </c>
      <c r="H681" s="454">
        <v>0.11090645424432308</v>
      </c>
      <c r="I681" s="454">
        <v>-1.2715052292759204</v>
      </c>
    </row>
    <row r="682" spans="3:9" x14ac:dyDescent="0.3">
      <c r="C682" s="363"/>
      <c r="D682" s="363"/>
      <c r="E682" s="377">
        <v>44805</v>
      </c>
      <c r="F682" s="454">
        <v>-3.5857284798108249</v>
      </c>
      <c r="G682" s="454">
        <v>-0.88325421387818048</v>
      </c>
      <c r="H682" s="454">
        <v>7.5349234607153218E-2</v>
      </c>
      <c r="I682" s="454">
        <v>-1.3956677160829565</v>
      </c>
    </row>
    <row r="683" spans="3:9" x14ac:dyDescent="0.3">
      <c r="C683" s="363" t="s">
        <v>930</v>
      </c>
      <c r="D683" s="363" t="s">
        <v>902</v>
      </c>
      <c r="E683" s="377">
        <v>44806</v>
      </c>
      <c r="F683" s="454">
        <v>-3.8526552232901441</v>
      </c>
      <c r="G683" s="454">
        <v>-1.1612238976407672</v>
      </c>
      <c r="H683" s="454">
        <v>4.0269936355519162E-2</v>
      </c>
      <c r="I683" s="454">
        <v>-1.4339445568441549</v>
      </c>
    </row>
    <row r="684" spans="3:9" x14ac:dyDescent="0.3">
      <c r="C684" s="363"/>
      <c r="D684" s="363"/>
      <c r="E684" s="377">
        <v>44809</v>
      </c>
      <c r="F684" s="454">
        <v>-3.7287853252531886</v>
      </c>
      <c r="G684" s="454">
        <v>-1.2767142034574728</v>
      </c>
      <c r="H684" s="454">
        <v>-2.5625803223577652E-2</v>
      </c>
      <c r="I684" s="454">
        <v>-1.4286985703538153</v>
      </c>
    </row>
    <row r="685" spans="3:9" x14ac:dyDescent="0.3">
      <c r="C685" s="363"/>
      <c r="D685" s="363"/>
      <c r="E685" s="377">
        <v>44810</v>
      </c>
      <c r="F685" s="454">
        <v>-3.9235973934292421</v>
      </c>
      <c r="G685" s="454">
        <v>-1.3283440834453908</v>
      </c>
      <c r="H685" s="454">
        <v>-2.6483219321456534E-2</v>
      </c>
      <c r="I685" s="454">
        <v>-1.325710944280946</v>
      </c>
    </row>
    <row r="686" spans="3:9" x14ac:dyDescent="0.3">
      <c r="C686" s="363"/>
      <c r="D686" s="363"/>
      <c r="E686" s="377">
        <v>44811</v>
      </c>
      <c r="F686" s="454">
        <v>-3.9673277692559892</v>
      </c>
      <c r="G686" s="454">
        <v>-1.0921100111278996</v>
      </c>
      <c r="H686" s="454">
        <v>-5.4066433092639705E-2</v>
      </c>
      <c r="I686" s="454">
        <v>-1.2027716078327706</v>
      </c>
    </row>
    <row r="687" spans="3:9" x14ac:dyDescent="0.3">
      <c r="C687" s="363"/>
      <c r="D687" s="363"/>
      <c r="E687" s="377">
        <v>44812</v>
      </c>
      <c r="F687" s="454">
        <v>-4.0860308592686509</v>
      </c>
      <c r="G687" s="454">
        <v>-1.0032493837771941</v>
      </c>
      <c r="H687" s="454">
        <v>-0.11906389378242353</v>
      </c>
      <c r="I687" s="454">
        <v>-1.5439549622796922</v>
      </c>
    </row>
    <row r="688" spans="3:9" x14ac:dyDescent="0.3">
      <c r="C688" s="363"/>
      <c r="D688" s="363"/>
      <c r="E688" s="377">
        <v>44813</v>
      </c>
      <c r="F688" s="454">
        <v>-4.2350974832522139</v>
      </c>
      <c r="G688" s="454">
        <v>-0.84606586474354051</v>
      </c>
      <c r="H688" s="454">
        <v>-0.1480150769571647</v>
      </c>
      <c r="I688" s="454">
        <v>-1.4354386917113191</v>
      </c>
    </row>
    <row r="689" spans="3:9" x14ac:dyDescent="0.3">
      <c r="C689" s="363"/>
      <c r="D689" s="363"/>
      <c r="E689" s="377">
        <v>44816</v>
      </c>
      <c r="F689" s="454">
        <v>-4.1295175879682642</v>
      </c>
      <c r="G689" s="454">
        <v>-0.83740470467692185</v>
      </c>
      <c r="H689" s="454">
        <v>-9.1807720897467734E-2</v>
      </c>
      <c r="I689" s="454">
        <v>-1.1976317072874727</v>
      </c>
    </row>
    <row r="690" spans="3:9" x14ac:dyDescent="0.3">
      <c r="C690" s="363"/>
      <c r="D690" s="363"/>
      <c r="E690" s="377">
        <v>44817</v>
      </c>
      <c r="F690" s="454">
        <v>-4.007153027792536</v>
      </c>
      <c r="G690" s="454">
        <v>-0.7834414710745462</v>
      </c>
      <c r="H690" s="454">
        <v>-0.10112047153751777</v>
      </c>
      <c r="I690" s="454">
        <v>-0.89758043165747337</v>
      </c>
    </row>
    <row r="691" spans="3:9" x14ac:dyDescent="0.3">
      <c r="C691" s="363"/>
      <c r="D691" s="363"/>
      <c r="E691" s="377">
        <v>44818</v>
      </c>
      <c r="F691" s="454">
        <v>-4.0837735140788602</v>
      </c>
      <c r="G691" s="454">
        <v>-0.67684587688795661</v>
      </c>
      <c r="H691" s="454">
        <v>-3.5954653079449866E-2</v>
      </c>
      <c r="I691" s="454">
        <v>-0.83453988441888494</v>
      </c>
    </row>
    <row r="692" spans="3:9" x14ac:dyDescent="0.3">
      <c r="C692" s="363"/>
      <c r="D692" s="363"/>
      <c r="E692" s="377">
        <v>44819</v>
      </c>
      <c r="F692" s="454">
        <v>-3.9366073406080373</v>
      </c>
      <c r="G692" s="454">
        <v>-0.85259921035672159</v>
      </c>
      <c r="H692" s="454">
        <v>-2.8585447927670329E-2</v>
      </c>
      <c r="I692" s="454">
        <v>-0.7770628757175343</v>
      </c>
    </row>
    <row r="693" spans="3:9" x14ac:dyDescent="0.3">
      <c r="C693" s="363"/>
      <c r="D693" s="363"/>
      <c r="E693" s="377">
        <v>44820</v>
      </c>
      <c r="F693" s="454">
        <v>-3.8548434998667163</v>
      </c>
      <c r="G693" s="454">
        <v>-0.82792544318120531</v>
      </c>
      <c r="H693" s="454">
        <v>-4.2804317866417349E-2</v>
      </c>
      <c r="I693" s="454">
        <v>-0.68322273970065106</v>
      </c>
    </row>
    <row r="694" spans="3:9" x14ac:dyDescent="0.3">
      <c r="C694" s="363"/>
      <c r="D694" s="363"/>
      <c r="E694" s="377">
        <v>44823</v>
      </c>
      <c r="F694" s="454">
        <v>-3.6795801570051125</v>
      </c>
      <c r="G694" s="454">
        <v>-0.65299911085031692</v>
      </c>
      <c r="H694" s="454">
        <v>-9.1792620697856001E-2</v>
      </c>
      <c r="I694" s="454">
        <v>-0.43054335746472822</v>
      </c>
    </row>
    <row r="695" spans="3:9" x14ac:dyDescent="0.3">
      <c r="C695" s="363"/>
      <c r="D695" s="363"/>
      <c r="E695" s="377">
        <v>44824</v>
      </c>
      <c r="F695" s="454">
        <v>-3.6135077324486842</v>
      </c>
      <c r="G695" s="454">
        <v>-0.5891308728491419</v>
      </c>
      <c r="H695" s="454">
        <v>-0.12658050453545719</v>
      </c>
      <c r="I695" s="454">
        <v>-0.37571322596472423</v>
      </c>
    </row>
    <row r="696" spans="3:9" x14ac:dyDescent="0.3">
      <c r="C696" s="363"/>
      <c r="D696" s="363"/>
      <c r="E696" s="377">
        <v>44825</v>
      </c>
      <c r="F696" s="454">
        <v>-3.8028403883759392</v>
      </c>
      <c r="G696" s="454">
        <v>-0.58378611455644358</v>
      </c>
      <c r="H696" s="454">
        <v>-7.2433736011471891E-2</v>
      </c>
      <c r="I696" s="454">
        <v>-0.15044230681995455</v>
      </c>
    </row>
    <row r="697" spans="3:9" x14ac:dyDescent="0.3">
      <c r="C697" s="363"/>
      <c r="D697" s="363"/>
      <c r="E697" s="377">
        <v>44826</v>
      </c>
      <c r="F697" s="454">
        <v>-3.9871542280404833</v>
      </c>
      <c r="G697" s="454">
        <v>-0.84725957249099926</v>
      </c>
      <c r="H697" s="454">
        <v>-4.5422184262558285E-2</v>
      </c>
      <c r="I697" s="454">
        <v>-0.64858619423617658</v>
      </c>
    </row>
    <row r="698" spans="3:9" x14ac:dyDescent="0.3">
      <c r="C698" s="363"/>
      <c r="D698" s="363"/>
      <c r="E698" s="377">
        <v>44827</v>
      </c>
      <c r="F698" s="454">
        <v>-4.1511049251626302</v>
      </c>
      <c r="G698" s="454">
        <v>-0.84103101170786021</v>
      </c>
      <c r="H698" s="454">
        <v>-6.50572937276271E-2</v>
      </c>
      <c r="I698" s="454">
        <v>-0.58539633997817198</v>
      </c>
    </row>
    <row r="699" spans="3:9" x14ac:dyDescent="0.3">
      <c r="C699" s="363"/>
      <c r="D699" s="363"/>
      <c r="E699" s="377">
        <v>44830</v>
      </c>
      <c r="F699" s="454">
        <v>-4.2150728666498267</v>
      </c>
      <c r="G699" s="454">
        <v>-0.79805587841948888</v>
      </c>
      <c r="H699" s="454">
        <v>-3.9738249674281544E-2</v>
      </c>
      <c r="I699" s="454">
        <v>-0.39891143054609696</v>
      </c>
    </row>
    <row r="700" spans="3:9" x14ac:dyDescent="0.3">
      <c r="C700" s="363"/>
      <c r="D700" s="363"/>
      <c r="E700" s="377">
        <v>44831</v>
      </c>
      <c r="F700" s="454">
        <v>-4.4212374475286049</v>
      </c>
      <c r="G700" s="454">
        <v>-0.87129805959803197</v>
      </c>
      <c r="H700" s="454">
        <v>-2.2009473493747995E-2</v>
      </c>
      <c r="I700" s="454">
        <v>-0.50653130454403905</v>
      </c>
    </row>
    <row r="701" spans="3:9" x14ac:dyDescent="0.3">
      <c r="C701" s="363"/>
      <c r="D701" s="363"/>
      <c r="E701" s="377">
        <v>44832</v>
      </c>
      <c r="F701" s="454">
        <v>-4.542242625500613</v>
      </c>
      <c r="G701" s="454">
        <v>-1.186316844083565</v>
      </c>
      <c r="H701" s="454">
        <v>0.13735061733306894</v>
      </c>
      <c r="I701" s="454">
        <v>-0.92468776553350218</v>
      </c>
    </row>
    <row r="702" spans="3:9" x14ac:dyDescent="0.3">
      <c r="C702" s="363"/>
      <c r="D702" s="363"/>
      <c r="E702" s="377">
        <v>44833</v>
      </c>
      <c r="F702" s="454">
        <v>-4.5173425794453097</v>
      </c>
      <c r="G702" s="454">
        <v>-1.5399791134104639</v>
      </c>
      <c r="H702" s="454">
        <v>0.16003690743947724</v>
      </c>
      <c r="I702" s="454">
        <v>-1.031795095889338</v>
      </c>
    </row>
    <row r="703" spans="3:9" x14ac:dyDescent="0.3">
      <c r="C703" s="363"/>
      <c r="D703" s="363"/>
      <c r="E703" s="377">
        <v>44834</v>
      </c>
      <c r="F703" s="454">
        <v>-4.6717362145646693</v>
      </c>
      <c r="G703" s="454">
        <v>-0.7834913762003628</v>
      </c>
      <c r="H703" s="454">
        <v>0.18329338605733014</v>
      </c>
      <c r="I703" s="454">
        <v>-0.97443970804654556</v>
      </c>
    </row>
    <row r="704" spans="3:9" x14ac:dyDescent="0.3">
      <c r="C704" s="363"/>
      <c r="D704" s="363"/>
      <c r="E704" s="377">
        <v>44837</v>
      </c>
      <c r="F704" s="454">
        <v>-4.6638498105851998</v>
      </c>
      <c r="G704" s="454">
        <v>-0.81633131361438971</v>
      </c>
      <c r="H704" s="454">
        <v>0.23006989727063271</v>
      </c>
      <c r="I704" s="454">
        <v>-0.93232403012421927</v>
      </c>
    </row>
    <row r="705" spans="3:9" x14ac:dyDescent="0.3">
      <c r="C705" s="363" t="s">
        <v>931</v>
      </c>
      <c r="D705" s="363" t="s">
        <v>903</v>
      </c>
      <c r="E705" s="377">
        <v>44838</v>
      </c>
      <c r="F705" s="454">
        <v>-4.6430432783087214</v>
      </c>
      <c r="G705" s="454">
        <v>-0.16780677659613319</v>
      </c>
      <c r="H705" s="454">
        <v>0.3025529857610138</v>
      </c>
      <c r="I705" s="454">
        <v>-0.94598311555176517</v>
      </c>
    </row>
    <row r="706" spans="3:9" x14ac:dyDescent="0.3">
      <c r="E706" s="377">
        <v>44839</v>
      </c>
      <c r="F706" s="454">
        <v>-4.7367262322403008</v>
      </c>
      <c r="G706" s="454">
        <v>0.38695274997008067</v>
      </c>
      <c r="H706" s="454">
        <v>0.3523280585382324</v>
      </c>
      <c r="I706" s="454">
        <v>-0.8221039791971726</v>
      </c>
    </row>
    <row r="707" spans="3:9" x14ac:dyDescent="0.3">
      <c r="E707" s="377">
        <v>44840</v>
      </c>
      <c r="F707" s="454">
        <v>-4.4402932926508329</v>
      </c>
      <c r="G707" s="454">
        <v>2.0340532598379035E-2</v>
      </c>
      <c r="H707" s="454">
        <v>0.37117650123458418</v>
      </c>
      <c r="I707" s="454">
        <v>-0.81372076695078088</v>
      </c>
    </row>
    <row r="708" spans="3:9" x14ac:dyDescent="0.3">
      <c r="E708" s="377">
        <v>44841</v>
      </c>
      <c r="F708" s="454">
        <v>-4.1811085495626248</v>
      </c>
      <c r="G708" s="454">
        <v>0.57293118319591885</v>
      </c>
      <c r="H708" s="454">
        <v>0.34870131735069149</v>
      </c>
      <c r="I708" s="454">
        <v>-0.82808935642152992</v>
      </c>
    </row>
    <row r="709" spans="3:9" x14ac:dyDescent="0.3">
      <c r="E709" s="377">
        <v>44844</v>
      </c>
      <c r="F709" s="454">
        <v>-4.0418427809093718</v>
      </c>
      <c r="G709" s="454">
        <v>0.74430836892292107</v>
      </c>
      <c r="H709" s="454">
        <v>0.28644391205146408</v>
      </c>
      <c r="I709" s="454">
        <v>-0.94040347096210297</v>
      </c>
    </row>
    <row r="710" spans="3:9" x14ac:dyDescent="0.3">
      <c r="E710" s="377">
        <v>44845</v>
      </c>
      <c r="F710" s="454">
        <v>-3.9705301024020168</v>
      </c>
      <c r="G710" s="454">
        <v>0.7484789003359088</v>
      </c>
      <c r="H710" s="454">
        <v>0.34956842802355526</v>
      </c>
      <c r="I710" s="454">
        <v>-1.1345174949797081</v>
      </c>
    </row>
    <row r="711" spans="3:9" x14ac:dyDescent="0.3">
      <c r="E711" s="377">
        <v>44846</v>
      </c>
      <c r="F711" s="454">
        <v>-3.8183975801097407</v>
      </c>
      <c r="G711" s="454">
        <v>0.39231783400309084</v>
      </c>
      <c r="H711" s="454">
        <v>0.37645895788407002</v>
      </c>
      <c r="I711" s="454">
        <v>-1.3731715143613932</v>
      </c>
    </row>
    <row r="712" spans="3:9" x14ac:dyDescent="0.3">
      <c r="E712" s="377">
        <v>44847</v>
      </c>
      <c r="F712" s="454">
        <v>-4.0359984504940725</v>
      </c>
      <c r="G712" s="454">
        <v>0.49023703385674144</v>
      </c>
      <c r="H712" s="454">
        <v>0.37925097755027443</v>
      </c>
      <c r="I712" s="454">
        <v>-1.7766421081140791</v>
      </c>
    </row>
    <row r="713" spans="3:9" x14ac:dyDescent="0.3">
      <c r="E713" s="377">
        <v>44848</v>
      </c>
      <c r="F713" s="454">
        <v>-4.5943629373321277</v>
      </c>
      <c r="G713" s="454">
        <v>-1.595891573161587</v>
      </c>
      <c r="H713" s="454">
        <v>0.57622412528214406</v>
      </c>
      <c r="I713" s="454">
        <v>-1.8724369516786323</v>
      </c>
    </row>
    <row r="714" spans="3:9" x14ac:dyDescent="0.3">
      <c r="E714" s="377">
        <v>44851</v>
      </c>
      <c r="F714" s="454">
        <v>-4.5799473267041311</v>
      </c>
      <c r="G714" s="454">
        <v>-1.0563864275857353</v>
      </c>
      <c r="H714" s="454">
        <v>-2.534431724109901</v>
      </c>
      <c r="I714" s="454">
        <v>-1.959072108904915</v>
      </c>
    </row>
    <row r="715" spans="3:9" x14ac:dyDescent="0.3">
      <c r="E715" s="377">
        <v>44852</v>
      </c>
      <c r="F715" s="454">
        <v>-4.5911018513495048</v>
      </c>
      <c r="G715" s="454">
        <v>-1.0844644129381349</v>
      </c>
      <c r="H715" s="454">
        <v>-3.4800728536680587</v>
      </c>
      <c r="I715" s="454">
        <v>-1.9371276494207978</v>
      </c>
    </row>
    <row r="716" spans="3:9" x14ac:dyDescent="0.3">
      <c r="E716" s="377">
        <v>44853</v>
      </c>
      <c r="F716" s="454">
        <v>-4.3576737833807382</v>
      </c>
      <c r="G716" s="454">
        <v>-0.28707570700056173</v>
      </c>
      <c r="H716" s="454">
        <v>-4.292641921614166</v>
      </c>
      <c r="I716" s="454">
        <v>-1.8583649125673314</v>
      </c>
    </row>
    <row r="717" spans="3:9" x14ac:dyDescent="0.3">
      <c r="E717" s="377">
        <v>44854</v>
      </c>
      <c r="F717" s="454">
        <v>-4.4995686013686749</v>
      </c>
      <c r="G717" s="454">
        <v>-0.21373093256470208</v>
      </c>
      <c r="H717" s="454">
        <v>-4.9959082485914559</v>
      </c>
      <c r="I717" s="454">
        <v>-1.8195530485262836</v>
      </c>
    </row>
    <row r="718" spans="3:9" x14ac:dyDescent="0.3">
      <c r="E718" s="377">
        <v>44855</v>
      </c>
      <c r="F718" s="454">
        <v>-4.7948295105977197</v>
      </c>
      <c r="G718" s="454">
        <v>-1.3014921458102171</v>
      </c>
      <c r="H718" s="454">
        <v>-5.2363610956001736</v>
      </c>
      <c r="I718" s="454">
        <v>-1.6716897765646503</v>
      </c>
    </row>
    <row r="719" spans="3:9" x14ac:dyDescent="0.3">
      <c r="E719" s="377">
        <v>44858</v>
      </c>
      <c r="F719" s="454">
        <v>-4.7274433529252198</v>
      </c>
      <c r="G719" s="454">
        <v>-0.98056061520046145</v>
      </c>
      <c r="H719" s="454">
        <v>-5.4285290162929227</v>
      </c>
      <c r="I719" s="454">
        <v>-1.8393971511484439</v>
      </c>
    </row>
    <row r="720" spans="3:9" x14ac:dyDescent="0.3">
      <c r="E720" s="377">
        <v>44859</v>
      </c>
      <c r="F720" s="454">
        <v>-4.6515235233979695</v>
      </c>
      <c r="G720" s="454">
        <v>-0.52831416674619225</v>
      </c>
      <c r="H720" s="454">
        <v>-5.6808406667239151</v>
      </c>
      <c r="I720" s="454">
        <v>-1.9571872982915099</v>
      </c>
    </row>
    <row r="721" spans="5:9" x14ac:dyDescent="0.3">
      <c r="E721" s="377">
        <v>44860</v>
      </c>
      <c r="F721" s="454">
        <v>-4.6254146348015173</v>
      </c>
      <c r="G721" s="454">
        <v>-0.30183719077374649</v>
      </c>
      <c r="H721" s="454">
        <v>-5.9043791454158621</v>
      </c>
      <c r="I721" s="454">
        <v>-1.8718433428205756</v>
      </c>
    </row>
    <row r="722" spans="5:9" x14ac:dyDescent="0.3">
      <c r="E722" s="377">
        <v>44861</v>
      </c>
      <c r="F722" s="454">
        <v>-4.7094047513770825</v>
      </c>
      <c r="G722" s="454">
        <v>-0.66663718206526035</v>
      </c>
      <c r="H722" s="454">
        <v>-6.5240367877744383</v>
      </c>
      <c r="I722" s="454">
        <v>-1.7920676380464335</v>
      </c>
    </row>
  </sheetData>
  <hyperlinks>
    <hyperlink ref="C1" location="Jegyzék_Index!A1" display="Vissza a jegyzékre / Return to the Index" xr:uid="{7B7C5C64-67E5-4733-987B-6E0CC7A1C172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F211"/>
  <sheetViews>
    <sheetView showGridLines="0" zoomScale="75" zoomScaleNormal="75" workbookViewId="0"/>
  </sheetViews>
  <sheetFormatPr defaultRowHeight="15.6" x14ac:dyDescent="0.3"/>
  <cols>
    <col min="1" max="1" width="13.44140625" style="165" customWidth="1"/>
    <col min="2" max="2" width="108.5546875" style="165" customWidth="1"/>
    <col min="3" max="3" width="11.6640625" style="249" customWidth="1"/>
    <col min="4" max="4" width="12.109375" style="165" bestFit="1" customWidth="1"/>
    <col min="5" max="5" width="27.33203125" style="250" customWidth="1"/>
    <col min="6" max="6" width="10.44140625" style="165" bestFit="1" customWidth="1"/>
    <col min="7" max="7" width="10.88671875" style="165" bestFit="1" customWidth="1"/>
    <col min="8" max="8" width="10.44140625" style="165" bestFit="1" customWidth="1"/>
    <col min="9" max="9" width="9.88671875" style="165" bestFit="1" customWidth="1"/>
    <col min="10" max="10" width="11.88671875" style="165" customWidth="1"/>
    <col min="11" max="11" width="12.33203125" style="165" bestFit="1" customWidth="1"/>
    <col min="12" max="12" width="10" style="165" bestFit="1" customWidth="1"/>
    <col min="13" max="14" width="10.5546875" style="165" bestFit="1" customWidth="1"/>
    <col min="15" max="15" width="10.33203125" style="165" bestFit="1" customWidth="1"/>
    <col min="16" max="16" width="11.109375" style="165" bestFit="1" customWidth="1"/>
    <col min="17" max="17" width="12.109375" style="165" bestFit="1" customWidth="1"/>
    <col min="18" max="18" width="10.44140625" style="165" bestFit="1" customWidth="1"/>
    <col min="19" max="19" width="10.88671875" style="165" bestFit="1" customWidth="1"/>
    <col min="20" max="20" width="10.44140625" style="165" bestFit="1" customWidth="1"/>
    <col min="21" max="21" width="9.88671875" style="165" bestFit="1" customWidth="1"/>
    <col min="22" max="22" width="12.109375" style="165" customWidth="1"/>
    <col min="23" max="23" width="12.33203125" style="165" bestFit="1" customWidth="1"/>
    <col min="24" max="24" width="10" style="165" bestFit="1" customWidth="1"/>
    <col min="25" max="26" width="10.5546875" style="165" bestFit="1" customWidth="1"/>
    <col min="27" max="34" width="12" style="165" customWidth="1"/>
    <col min="35" max="255" width="9.109375" style="165"/>
    <col min="256" max="256" width="14.6640625" style="165" customWidth="1"/>
    <col min="257" max="257" width="100.6640625" style="165" customWidth="1"/>
    <col min="258" max="258" width="4.6640625" style="165" customWidth="1"/>
    <col min="259" max="259" width="11.6640625" style="165" customWidth="1"/>
    <col min="260" max="260" width="12.109375" style="165" bestFit="1" customWidth="1"/>
    <col min="261" max="261" width="27.33203125" style="165" customWidth="1"/>
    <col min="262" max="262" width="10.44140625" style="165" bestFit="1" customWidth="1"/>
    <col min="263" max="263" width="10.88671875" style="165" bestFit="1" customWidth="1"/>
    <col min="264" max="264" width="10.44140625" style="165" bestFit="1" customWidth="1"/>
    <col min="265" max="265" width="9.88671875" style="165" bestFit="1" customWidth="1"/>
    <col min="266" max="266" width="11.88671875" style="165" customWidth="1"/>
    <col min="267" max="267" width="12.33203125" style="165" bestFit="1" customWidth="1"/>
    <col min="268" max="268" width="10" style="165" bestFit="1" customWidth="1"/>
    <col min="269" max="270" width="10.5546875" style="165" bestFit="1" customWidth="1"/>
    <col min="271" max="271" width="10.33203125" style="165" bestFit="1" customWidth="1"/>
    <col min="272" max="272" width="11.109375" style="165" bestFit="1" customWidth="1"/>
    <col min="273" max="273" width="12.109375" style="165" bestFit="1" customWidth="1"/>
    <col min="274" max="274" width="10.44140625" style="165" bestFit="1" customWidth="1"/>
    <col min="275" max="275" width="10.88671875" style="165" bestFit="1" customWidth="1"/>
    <col min="276" max="276" width="10.44140625" style="165" bestFit="1" customWidth="1"/>
    <col min="277" max="277" width="9.88671875" style="165" bestFit="1" customWidth="1"/>
    <col min="278" max="278" width="12.109375" style="165" customWidth="1"/>
    <col min="279" max="279" width="12.33203125" style="165" bestFit="1" customWidth="1"/>
    <col min="280" max="280" width="10" style="165" bestFit="1" customWidth="1"/>
    <col min="281" max="282" width="10.5546875" style="165" bestFit="1" customWidth="1"/>
    <col min="283" max="290" width="12" style="165" customWidth="1"/>
    <col min="291" max="511" width="9.109375" style="165"/>
    <col min="512" max="512" width="14.6640625" style="165" customWidth="1"/>
    <col min="513" max="513" width="100.6640625" style="165" customWidth="1"/>
    <col min="514" max="514" width="4.6640625" style="165" customWidth="1"/>
    <col min="515" max="515" width="11.6640625" style="165" customWidth="1"/>
    <col min="516" max="516" width="12.109375" style="165" bestFit="1" customWidth="1"/>
    <col min="517" max="517" width="27.33203125" style="165" customWidth="1"/>
    <col min="518" max="518" width="10.44140625" style="165" bestFit="1" customWidth="1"/>
    <col min="519" max="519" width="10.88671875" style="165" bestFit="1" customWidth="1"/>
    <col min="520" max="520" width="10.44140625" style="165" bestFit="1" customWidth="1"/>
    <col min="521" max="521" width="9.88671875" style="165" bestFit="1" customWidth="1"/>
    <col min="522" max="522" width="11.88671875" style="165" customWidth="1"/>
    <col min="523" max="523" width="12.33203125" style="165" bestFit="1" customWidth="1"/>
    <col min="524" max="524" width="10" style="165" bestFit="1" customWidth="1"/>
    <col min="525" max="526" width="10.5546875" style="165" bestFit="1" customWidth="1"/>
    <col min="527" max="527" width="10.33203125" style="165" bestFit="1" customWidth="1"/>
    <col min="528" max="528" width="11.109375" style="165" bestFit="1" customWidth="1"/>
    <col min="529" max="529" width="12.109375" style="165" bestFit="1" customWidth="1"/>
    <col min="530" max="530" width="10.44140625" style="165" bestFit="1" customWidth="1"/>
    <col min="531" max="531" width="10.88671875" style="165" bestFit="1" customWidth="1"/>
    <col min="532" max="532" width="10.44140625" style="165" bestFit="1" customWidth="1"/>
    <col min="533" max="533" width="9.88671875" style="165" bestFit="1" customWidth="1"/>
    <col min="534" max="534" width="12.109375" style="165" customWidth="1"/>
    <col min="535" max="535" width="12.33203125" style="165" bestFit="1" customWidth="1"/>
    <col min="536" max="536" width="10" style="165" bestFit="1" customWidth="1"/>
    <col min="537" max="538" width="10.5546875" style="165" bestFit="1" customWidth="1"/>
    <col min="539" max="546" width="12" style="165" customWidth="1"/>
    <col min="547" max="767" width="9.109375" style="165"/>
    <col min="768" max="768" width="14.6640625" style="165" customWidth="1"/>
    <col min="769" max="769" width="100.6640625" style="165" customWidth="1"/>
    <col min="770" max="770" width="4.6640625" style="165" customWidth="1"/>
    <col min="771" max="771" width="11.6640625" style="165" customWidth="1"/>
    <col min="772" max="772" width="12.109375" style="165" bestFit="1" customWidth="1"/>
    <col min="773" max="773" width="27.33203125" style="165" customWidth="1"/>
    <col min="774" max="774" width="10.44140625" style="165" bestFit="1" customWidth="1"/>
    <col min="775" max="775" width="10.88671875" style="165" bestFit="1" customWidth="1"/>
    <col min="776" max="776" width="10.44140625" style="165" bestFit="1" customWidth="1"/>
    <col min="777" max="777" width="9.88671875" style="165" bestFit="1" customWidth="1"/>
    <col min="778" max="778" width="11.88671875" style="165" customWidth="1"/>
    <col min="779" max="779" width="12.33203125" style="165" bestFit="1" customWidth="1"/>
    <col min="780" max="780" width="10" style="165" bestFit="1" customWidth="1"/>
    <col min="781" max="782" width="10.5546875" style="165" bestFit="1" customWidth="1"/>
    <col min="783" max="783" width="10.33203125" style="165" bestFit="1" customWidth="1"/>
    <col min="784" max="784" width="11.109375" style="165" bestFit="1" customWidth="1"/>
    <col min="785" max="785" width="12.109375" style="165" bestFit="1" customWidth="1"/>
    <col min="786" max="786" width="10.44140625" style="165" bestFit="1" customWidth="1"/>
    <col min="787" max="787" width="10.88671875" style="165" bestFit="1" customWidth="1"/>
    <col min="788" max="788" width="10.44140625" style="165" bestFit="1" customWidth="1"/>
    <col min="789" max="789" width="9.88671875" style="165" bestFit="1" customWidth="1"/>
    <col min="790" max="790" width="12.109375" style="165" customWidth="1"/>
    <col min="791" max="791" width="12.33203125" style="165" bestFit="1" customWidth="1"/>
    <col min="792" max="792" width="10" style="165" bestFit="1" customWidth="1"/>
    <col min="793" max="794" width="10.5546875" style="165" bestFit="1" customWidth="1"/>
    <col min="795" max="802" width="12" style="165" customWidth="1"/>
    <col min="803" max="1023" width="9.109375" style="165"/>
    <col min="1024" max="1024" width="14.6640625" style="165" customWidth="1"/>
    <col min="1025" max="1025" width="100.6640625" style="165" customWidth="1"/>
    <col min="1026" max="1026" width="4.6640625" style="165" customWidth="1"/>
    <col min="1027" max="1027" width="11.6640625" style="165" customWidth="1"/>
    <col min="1028" max="1028" width="12.109375" style="165" bestFit="1" customWidth="1"/>
    <col min="1029" max="1029" width="27.33203125" style="165" customWidth="1"/>
    <col min="1030" max="1030" width="10.44140625" style="165" bestFit="1" customWidth="1"/>
    <col min="1031" max="1031" width="10.88671875" style="165" bestFit="1" customWidth="1"/>
    <col min="1032" max="1032" width="10.44140625" style="165" bestFit="1" customWidth="1"/>
    <col min="1033" max="1033" width="9.88671875" style="165" bestFit="1" customWidth="1"/>
    <col min="1034" max="1034" width="11.88671875" style="165" customWidth="1"/>
    <col min="1035" max="1035" width="12.33203125" style="165" bestFit="1" customWidth="1"/>
    <col min="1036" max="1036" width="10" style="165" bestFit="1" customWidth="1"/>
    <col min="1037" max="1038" width="10.5546875" style="165" bestFit="1" customWidth="1"/>
    <col min="1039" max="1039" width="10.33203125" style="165" bestFit="1" customWidth="1"/>
    <col min="1040" max="1040" width="11.109375" style="165" bestFit="1" customWidth="1"/>
    <col min="1041" max="1041" width="12.109375" style="165" bestFit="1" customWidth="1"/>
    <col min="1042" max="1042" width="10.44140625" style="165" bestFit="1" customWidth="1"/>
    <col min="1043" max="1043" width="10.88671875" style="165" bestFit="1" customWidth="1"/>
    <col min="1044" max="1044" width="10.44140625" style="165" bestFit="1" customWidth="1"/>
    <col min="1045" max="1045" width="9.88671875" style="165" bestFit="1" customWidth="1"/>
    <col min="1046" max="1046" width="12.109375" style="165" customWidth="1"/>
    <col min="1047" max="1047" width="12.33203125" style="165" bestFit="1" customWidth="1"/>
    <col min="1048" max="1048" width="10" style="165" bestFit="1" customWidth="1"/>
    <col min="1049" max="1050" width="10.5546875" style="165" bestFit="1" customWidth="1"/>
    <col min="1051" max="1058" width="12" style="165" customWidth="1"/>
    <col min="1059" max="1279" width="9.109375" style="165"/>
    <col min="1280" max="1280" width="14.6640625" style="165" customWidth="1"/>
    <col min="1281" max="1281" width="100.6640625" style="165" customWidth="1"/>
    <col min="1282" max="1282" width="4.6640625" style="165" customWidth="1"/>
    <col min="1283" max="1283" width="11.6640625" style="165" customWidth="1"/>
    <col min="1284" max="1284" width="12.109375" style="165" bestFit="1" customWidth="1"/>
    <col min="1285" max="1285" width="27.33203125" style="165" customWidth="1"/>
    <col min="1286" max="1286" width="10.44140625" style="165" bestFit="1" customWidth="1"/>
    <col min="1287" max="1287" width="10.88671875" style="165" bestFit="1" customWidth="1"/>
    <col min="1288" max="1288" width="10.44140625" style="165" bestFit="1" customWidth="1"/>
    <col min="1289" max="1289" width="9.88671875" style="165" bestFit="1" customWidth="1"/>
    <col min="1290" max="1290" width="11.88671875" style="165" customWidth="1"/>
    <col min="1291" max="1291" width="12.33203125" style="165" bestFit="1" customWidth="1"/>
    <col min="1292" max="1292" width="10" style="165" bestFit="1" customWidth="1"/>
    <col min="1293" max="1294" width="10.5546875" style="165" bestFit="1" customWidth="1"/>
    <col min="1295" max="1295" width="10.33203125" style="165" bestFit="1" customWidth="1"/>
    <col min="1296" max="1296" width="11.109375" style="165" bestFit="1" customWidth="1"/>
    <col min="1297" max="1297" width="12.109375" style="165" bestFit="1" customWidth="1"/>
    <col min="1298" max="1298" width="10.44140625" style="165" bestFit="1" customWidth="1"/>
    <col min="1299" max="1299" width="10.88671875" style="165" bestFit="1" customWidth="1"/>
    <col min="1300" max="1300" width="10.44140625" style="165" bestFit="1" customWidth="1"/>
    <col min="1301" max="1301" width="9.88671875" style="165" bestFit="1" customWidth="1"/>
    <col min="1302" max="1302" width="12.109375" style="165" customWidth="1"/>
    <col min="1303" max="1303" width="12.33203125" style="165" bestFit="1" customWidth="1"/>
    <col min="1304" max="1304" width="10" style="165" bestFit="1" customWidth="1"/>
    <col min="1305" max="1306" width="10.5546875" style="165" bestFit="1" customWidth="1"/>
    <col min="1307" max="1314" width="12" style="165" customWidth="1"/>
    <col min="1315" max="1535" width="9.109375" style="165"/>
    <col min="1536" max="1536" width="14.6640625" style="165" customWidth="1"/>
    <col min="1537" max="1537" width="100.6640625" style="165" customWidth="1"/>
    <col min="1538" max="1538" width="4.6640625" style="165" customWidth="1"/>
    <col min="1539" max="1539" width="11.6640625" style="165" customWidth="1"/>
    <col min="1540" max="1540" width="12.109375" style="165" bestFit="1" customWidth="1"/>
    <col min="1541" max="1541" width="27.33203125" style="165" customWidth="1"/>
    <col min="1542" max="1542" width="10.44140625" style="165" bestFit="1" customWidth="1"/>
    <col min="1543" max="1543" width="10.88671875" style="165" bestFit="1" customWidth="1"/>
    <col min="1544" max="1544" width="10.44140625" style="165" bestFit="1" customWidth="1"/>
    <col min="1545" max="1545" width="9.88671875" style="165" bestFit="1" customWidth="1"/>
    <col min="1546" max="1546" width="11.88671875" style="165" customWidth="1"/>
    <col min="1547" max="1547" width="12.33203125" style="165" bestFit="1" customWidth="1"/>
    <col min="1548" max="1548" width="10" style="165" bestFit="1" customWidth="1"/>
    <col min="1549" max="1550" width="10.5546875" style="165" bestFit="1" customWidth="1"/>
    <col min="1551" max="1551" width="10.33203125" style="165" bestFit="1" customWidth="1"/>
    <col min="1552" max="1552" width="11.109375" style="165" bestFit="1" customWidth="1"/>
    <col min="1553" max="1553" width="12.109375" style="165" bestFit="1" customWidth="1"/>
    <col min="1554" max="1554" width="10.44140625" style="165" bestFit="1" customWidth="1"/>
    <col min="1555" max="1555" width="10.88671875" style="165" bestFit="1" customWidth="1"/>
    <col min="1556" max="1556" width="10.44140625" style="165" bestFit="1" customWidth="1"/>
    <col min="1557" max="1557" width="9.88671875" style="165" bestFit="1" customWidth="1"/>
    <col min="1558" max="1558" width="12.109375" style="165" customWidth="1"/>
    <col min="1559" max="1559" width="12.33203125" style="165" bestFit="1" customWidth="1"/>
    <col min="1560" max="1560" width="10" style="165" bestFit="1" customWidth="1"/>
    <col min="1561" max="1562" width="10.5546875" style="165" bestFit="1" customWidth="1"/>
    <col min="1563" max="1570" width="12" style="165" customWidth="1"/>
    <col min="1571" max="1791" width="9.109375" style="165"/>
    <col min="1792" max="1792" width="14.6640625" style="165" customWidth="1"/>
    <col min="1793" max="1793" width="100.6640625" style="165" customWidth="1"/>
    <col min="1794" max="1794" width="4.6640625" style="165" customWidth="1"/>
    <col min="1795" max="1795" width="11.6640625" style="165" customWidth="1"/>
    <col min="1796" max="1796" width="12.109375" style="165" bestFit="1" customWidth="1"/>
    <col min="1797" max="1797" width="27.33203125" style="165" customWidth="1"/>
    <col min="1798" max="1798" width="10.44140625" style="165" bestFit="1" customWidth="1"/>
    <col min="1799" max="1799" width="10.88671875" style="165" bestFit="1" customWidth="1"/>
    <col min="1800" max="1800" width="10.44140625" style="165" bestFit="1" customWidth="1"/>
    <col min="1801" max="1801" width="9.88671875" style="165" bestFit="1" customWidth="1"/>
    <col min="1802" max="1802" width="11.88671875" style="165" customWidth="1"/>
    <col min="1803" max="1803" width="12.33203125" style="165" bestFit="1" customWidth="1"/>
    <col min="1804" max="1804" width="10" style="165" bestFit="1" customWidth="1"/>
    <col min="1805" max="1806" width="10.5546875" style="165" bestFit="1" customWidth="1"/>
    <col min="1807" max="1807" width="10.33203125" style="165" bestFit="1" customWidth="1"/>
    <col min="1808" max="1808" width="11.109375" style="165" bestFit="1" customWidth="1"/>
    <col min="1809" max="1809" width="12.109375" style="165" bestFit="1" customWidth="1"/>
    <col min="1810" max="1810" width="10.44140625" style="165" bestFit="1" customWidth="1"/>
    <col min="1811" max="1811" width="10.88671875" style="165" bestFit="1" customWidth="1"/>
    <col min="1812" max="1812" width="10.44140625" style="165" bestFit="1" customWidth="1"/>
    <col min="1813" max="1813" width="9.88671875" style="165" bestFit="1" customWidth="1"/>
    <col min="1814" max="1814" width="12.109375" style="165" customWidth="1"/>
    <col min="1815" max="1815" width="12.33203125" style="165" bestFit="1" customWidth="1"/>
    <col min="1816" max="1816" width="10" style="165" bestFit="1" customWidth="1"/>
    <col min="1817" max="1818" width="10.5546875" style="165" bestFit="1" customWidth="1"/>
    <col min="1819" max="1826" width="12" style="165" customWidth="1"/>
    <col min="1827" max="2047" width="9.109375" style="165"/>
    <col min="2048" max="2048" width="14.6640625" style="165" customWidth="1"/>
    <col min="2049" max="2049" width="100.6640625" style="165" customWidth="1"/>
    <col min="2050" max="2050" width="4.6640625" style="165" customWidth="1"/>
    <col min="2051" max="2051" width="11.6640625" style="165" customWidth="1"/>
    <col min="2052" max="2052" width="12.109375" style="165" bestFit="1" customWidth="1"/>
    <col min="2053" max="2053" width="27.33203125" style="165" customWidth="1"/>
    <col min="2054" max="2054" width="10.44140625" style="165" bestFit="1" customWidth="1"/>
    <col min="2055" max="2055" width="10.88671875" style="165" bestFit="1" customWidth="1"/>
    <col min="2056" max="2056" width="10.44140625" style="165" bestFit="1" customWidth="1"/>
    <col min="2057" max="2057" width="9.88671875" style="165" bestFit="1" customWidth="1"/>
    <col min="2058" max="2058" width="11.88671875" style="165" customWidth="1"/>
    <col min="2059" max="2059" width="12.33203125" style="165" bestFit="1" customWidth="1"/>
    <col min="2060" max="2060" width="10" style="165" bestFit="1" customWidth="1"/>
    <col min="2061" max="2062" width="10.5546875" style="165" bestFit="1" customWidth="1"/>
    <col min="2063" max="2063" width="10.33203125" style="165" bestFit="1" customWidth="1"/>
    <col min="2064" max="2064" width="11.109375" style="165" bestFit="1" customWidth="1"/>
    <col min="2065" max="2065" width="12.109375" style="165" bestFit="1" customWidth="1"/>
    <col min="2066" max="2066" width="10.44140625" style="165" bestFit="1" customWidth="1"/>
    <col min="2067" max="2067" width="10.88671875" style="165" bestFit="1" customWidth="1"/>
    <col min="2068" max="2068" width="10.44140625" style="165" bestFit="1" customWidth="1"/>
    <col min="2069" max="2069" width="9.88671875" style="165" bestFit="1" customWidth="1"/>
    <col min="2070" max="2070" width="12.109375" style="165" customWidth="1"/>
    <col min="2071" max="2071" width="12.33203125" style="165" bestFit="1" customWidth="1"/>
    <col min="2072" max="2072" width="10" style="165" bestFit="1" customWidth="1"/>
    <col min="2073" max="2074" width="10.5546875" style="165" bestFit="1" customWidth="1"/>
    <col min="2075" max="2082" width="12" style="165" customWidth="1"/>
    <col min="2083" max="2303" width="9.109375" style="165"/>
    <col min="2304" max="2304" width="14.6640625" style="165" customWidth="1"/>
    <col min="2305" max="2305" width="100.6640625" style="165" customWidth="1"/>
    <col min="2306" max="2306" width="4.6640625" style="165" customWidth="1"/>
    <col min="2307" max="2307" width="11.6640625" style="165" customWidth="1"/>
    <col min="2308" max="2308" width="12.109375" style="165" bestFit="1" customWidth="1"/>
    <col min="2309" max="2309" width="27.33203125" style="165" customWidth="1"/>
    <col min="2310" max="2310" width="10.44140625" style="165" bestFit="1" customWidth="1"/>
    <col min="2311" max="2311" width="10.88671875" style="165" bestFit="1" customWidth="1"/>
    <col min="2312" max="2312" width="10.44140625" style="165" bestFit="1" customWidth="1"/>
    <col min="2313" max="2313" width="9.88671875" style="165" bestFit="1" customWidth="1"/>
    <col min="2314" max="2314" width="11.88671875" style="165" customWidth="1"/>
    <col min="2315" max="2315" width="12.33203125" style="165" bestFit="1" customWidth="1"/>
    <col min="2316" max="2316" width="10" style="165" bestFit="1" customWidth="1"/>
    <col min="2317" max="2318" width="10.5546875" style="165" bestFit="1" customWidth="1"/>
    <col min="2319" max="2319" width="10.33203125" style="165" bestFit="1" customWidth="1"/>
    <col min="2320" max="2320" width="11.109375" style="165" bestFit="1" customWidth="1"/>
    <col min="2321" max="2321" width="12.109375" style="165" bestFit="1" customWidth="1"/>
    <col min="2322" max="2322" width="10.44140625" style="165" bestFit="1" customWidth="1"/>
    <col min="2323" max="2323" width="10.88671875" style="165" bestFit="1" customWidth="1"/>
    <col min="2324" max="2324" width="10.44140625" style="165" bestFit="1" customWidth="1"/>
    <col min="2325" max="2325" width="9.88671875" style="165" bestFit="1" customWidth="1"/>
    <col min="2326" max="2326" width="12.109375" style="165" customWidth="1"/>
    <col min="2327" max="2327" width="12.33203125" style="165" bestFit="1" customWidth="1"/>
    <col min="2328" max="2328" width="10" style="165" bestFit="1" customWidth="1"/>
    <col min="2329" max="2330" width="10.5546875" style="165" bestFit="1" customWidth="1"/>
    <col min="2331" max="2338" width="12" style="165" customWidth="1"/>
    <col min="2339" max="2559" width="9.109375" style="165"/>
    <col min="2560" max="2560" width="14.6640625" style="165" customWidth="1"/>
    <col min="2561" max="2561" width="100.6640625" style="165" customWidth="1"/>
    <col min="2562" max="2562" width="4.6640625" style="165" customWidth="1"/>
    <col min="2563" max="2563" width="11.6640625" style="165" customWidth="1"/>
    <col min="2564" max="2564" width="12.109375" style="165" bestFit="1" customWidth="1"/>
    <col min="2565" max="2565" width="27.33203125" style="165" customWidth="1"/>
    <col min="2566" max="2566" width="10.44140625" style="165" bestFit="1" customWidth="1"/>
    <col min="2567" max="2567" width="10.88671875" style="165" bestFit="1" customWidth="1"/>
    <col min="2568" max="2568" width="10.44140625" style="165" bestFit="1" customWidth="1"/>
    <col min="2569" max="2569" width="9.88671875" style="165" bestFit="1" customWidth="1"/>
    <col min="2570" max="2570" width="11.88671875" style="165" customWidth="1"/>
    <col min="2571" max="2571" width="12.33203125" style="165" bestFit="1" customWidth="1"/>
    <col min="2572" max="2572" width="10" style="165" bestFit="1" customWidth="1"/>
    <col min="2573" max="2574" width="10.5546875" style="165" bestFit="1" customWidth="1"/>
    <col min="2575" max="2575" width="10.33203125" style="165" bestFit="1" customWidth="1"/>
    <col min="2576" max="2576" width="11.109375" style="165" bestFit="1" customWidth="1"/>
    <col min="2577" max="2577" width="12.109375" style="165" bestFit="1" customWidth="1"/>
    <col min="2578" max="2578" width="10.44140625" style="165" bestFit="1" customWidth="1"/>
    <col min="2579" max="2579" width="10.88671875" style="165" bestFit="1" customWidth="1"/>
    <col min="2580" max="2580" width="10.44140625" style="165" bestFit="1" customWidth="1"/>
    <col min="2581" max="2581" width="9.88671875" style="165" bestFit="1" customWidth="1"/>
    <col min="2582" max="2582" width="12.109375" style="165" customWidth="1"/>
    <col min="2583" max="2583" width="12.33203125" style="165" bestFit="1" customWidth="1"/>
    <col min="2584" max="2584" width="10" style="165" bestFit="1" customWidth="1"/>
    <col min="2585" max="2586" width="10.5546875" style="165" bestFit="1" customWidth="1"/>
    <col min="2587" max="2594" width="12" style="165" customWidth="1"/>
    <col min="2595" max="2815" width="9.109375" style="165"/>
    <col min="2816" max="2816" width="14.6640625" style="165" customWidth="1"/>
    <col min="2817" max="2817" width="100.6640625" style="165" customWidth="1"/>
    <col min="2818" max="2818" width="4.6640625" style="165" customWidth="1"/>
    <col min="2819" max="2819" width="11.6640625" style="165" customWidth="1"/>
    <col min="2820" max="2820" width="12.109375" style="165" bestFit="1" customWidth="1"/>
    <col min="2821" max="2821" width="27.33203125" style="165" customWidth="1"/>
    <col min="2822" max="2822" width="10.44140625" style="165" bestFit="1" customWidth="1"/>
    <col min="2823" max="2823" width="10.88671875" style="165" bestFit="1" customWidth="1"/>
    <col min="2824" max="2824" width="10.44140625" style="165" bestFit="1" customWidth="1"/>
    <col min="2825" max="2825" width="9.88671875" style="165" bestFit="1" customWidth="1"/>
    <col min="2826" max="2826" width="11.88671875" style="165" customWidth="1"/>
    <col min="2827" max="2827" width="12.33203125" style="165" bestFit="1" customWidth="1"/>
    <col min="2828" max="2828" width="10" style="165" bestFit="1" customWidth="1"/>
    <col min="2829" max="2830" width="10.5546875" style="165" bestFit="1" customWidth="1"/>
    <col min="2831" max="2831" width="10.33203125" style="165" bestFit="1" customWidth="1"/>
    <col min="2832" max="2832" width="11.109375" style="165" bestFit="1" customWidth="1"/>
    <col min="2833" max="2833" width="12.109375" style="165" bestFit="1" customWidth="1"/>
    <col min="2834" max="2834" width="10.44140625" style="165" bestFit="1" customWidth="1"/>
    <col min="2835" max="2835" width="10.88671875" style="165" bestFit="1" customWidth="1"/>
    <col min="2836" max="2836" width="10.44140625" style="165" bestFit="1" customWidth="1"/>
    <col min="2837" max="2837" width="9.88671875" style="165" bestFit="1" customWidth="1"/>
    <col min="2838" max="2838" width="12.109375" style="165" customWidth="1"/>
    <col min="2839" max="2839" width="12.33203125" style="165" bestFit="1" customWidth="1"/>
    <col min="2840" max="2840" width="10" style="165" bestFit="1" customWidth="1"/>
    <col min="2841" max="2842" width="10.5546875" style="165" bestFit="1" customWidth="1"/>
    <col min="2843" max="2850" width="12" style="165" customWidth="1"/>
    <col min="2851" max="3071" width="9.109375" style="165"/>
    <col min="3072" max="3072" width="14.6640625" style="165" customWidth="1"/>
    <col min="3073" max="3073" width="100.6640625" style="165" customWidth="1"/>
    <col min="3074" max="3074" width="4.6640625" style="165" customWidth="1"/>
    <col min="3075" max="3075" width="11.6640625" style="165" customWidth="1"/>
    <col min="3076" max="3076" width="12.109375" style="165" bestFit="1" customWidth="1"/>
    <col min="3077" max="3077" width="27.33203125" style="165" customWidth="1"/>
    <col min="3078" max="3078" width="10.44140625" style="165" bestFit="1" customWidth="1"/>
    <col min="3079" max="3079" width="10.88671875" style="165" bestFit="1" customWidth="1"/>
    <col min="3080" max="3080" width="10.44140625" style="165" bestFit="1" customWidth="1"/>
    <col min="3081" max="3081" width="9.88671875" style="165" bestFit="1" customWidth="1"/>
    <col min="3082" max="3082" width="11.88671875" style="165" customWidth="1"/>
    <col min="3083" max="3083" width="12.33203125" style="165" bestFit="1" customWidth="1"/>
    <col min="3084" max="3084" width="10" style="165" bestFit="1" customWidth="1"/>
    <col min="3085" max="3086" width="10.5546875" style="165" bestFit="1" customWidth="1"/>
    <col min="3087" max="3087" width="10.33203125" style="165" bestFit="1" customWidth="1"/>
    <col min="3088" max="3088" width="11.109375" style="165" bestFit="1" customWidth="1"/>
    <col min="3089" max="3089" width="12.109375" style="165" bestFit="1" customWidth="1"/>
    <col min="3090" max="3090" width="10.44140625" style="165" bestFit="1" customWidth="1"/>
    <col min="3091" max="3091" width="10.88671875" style="165" bestFit="1" customWidth="1"/>
    <col min="3092" max="3092" width="10.44140625" style="165" bestFit="1" customWidth="1"/>
    <col min="3093" max="3093" width="9.88671875" style="165" bestFit="1" customWidth="1"/>
    <col min="3094" max="3094" width="12.109375" style="165" customWidth="1"/>
    <col min="3095" max="3095" width="12.33203125" style="165" bestFit="1" customWidth="1"/>
    <col min="3096" max="3096" width="10" style="165" bestFit="1" customWidth="1"/>
    <col min="3097" max="3098" width="10.5546875" style="165" bestFit="1" customWidth="1"/>
    <col min="3099" max="3106" width="12" style="165" customWidth="1"/>
    <col min="3107" max="3327" width="9.109375" style="165"/>
    <col min="3328" max="3328" width="14.6640625" style="165" customWidth="1"/>
    <col min="3329" max="3329" width="100.6640625" style="165" customWidth="1"/>
    <col min="3330" max="3330" width="4.6640625" style="165" customWidth="1"/>
    <col min="3331" max="3331" width="11.6640625" style="165" customWidth="1"/>
    <col min="3332" max="3332" width="12.109375" style="165" bestFit="1" customWidth="1"/>
    <col min="3333" max="3333" width="27.33203125" style="165" customWidth="1"/>
    <col min="3334" max="3334" width="10.44140625" style="165" bestFit="1" customWidth="1"/>
    <col min="3335" max="3335" width="10.88671875" style="165" bestFit="1" customWidth="1"/>
    <col min="3336" max="3336" width="10.44140625" style="165" bestFit="1" customWidth="1"/>
    <col min="3337" max="3337" width="9.88671875" style="165" bestFit="1" customWidth="1"/>
    <col min="3338" max="3338" width="11.88671875" style="165" customWidth="1"/>
    <col min="3339" max="3339" width="12.33203125" style="165" bestFit="1" customWidth="1"/>
    <col min="3340" max="3340" width="10" style="165" bestFit="1" customWidth="1"/>
    <col min="3341" max="3342" width="10.5546875" style="165" bestFit="1" customWidth="1"/>
    <col min="3343" max="3343" width="10.33203125" style="165" bestFit="1" customWidth="1"/>
    <col min="3344" max="3344" width="11.109375" style="165" bestFit="1" customWidth="1"/>
    <col min="3345" max="3345" width="12.109375" style="165" bestFit="1" customWidth="1"/>
    <col min="3346" max="3346" width="10.44140625" style="165" bestFit="1" customWidth="1"/>
    <col min="3347" max="3347" width="10.88671875" style="165" bestFit="1" customWidth="1"/>
    <col min="3348" max="3348" width="10.44140625" style="165" bestFit="1" customWidth="1"/>
    <col min="3349" max="3349" width="9.88671875" style="165" bestFit="1" customWidth="1"/>
    <col min="3350" max="3350" width="12.109375" style="165" customWidth="1"/>
    <col min="3351" max="3351" width="12.33203125" style="165" bestFit="1" customWidth="1"/>
    <col min="3352" max="3352" width="10" style="165" bestFit="1" customWidth="1"/>
    <col min="3353" max="3354" width="10.5546875" style="165" bestFit="1" customWidth="1"/>
    <col min="3355" max="3362" width="12" style="165" customWidth="1"/>
    <col min="3363" max="3583" width="9.109375" style="165"/>
    <col min="3584" max="3584" width="14.6640625" style="165" customWidth="1"/>
    <col min="3585" max="3585" width="100.6640625" style="165" customWidth="1"/>
    <col min="3586" max="3586" width="4.6640625" style="165" customWidth="1"/>
    <col min="3587" max="3587" width="11.6640625" style="165" customWidth="1"/>
    <col min="3588" max="3588" width="12.109375" style="165" bestFit="1" customWidth="1"/>
    <col min="3589" max="3589" width="27.33203125" style="165" customWidth="1"/>
    <col min="3590" max="3590" width="10.44140625" style="165" bestFit="1" customWidth="1"/>
    <col min="3591" max="3591" width="10.88671875" style="165" bestFit="1" customWidth="1"/>
    <col min="3592" max="3592" width="10.44140625" style="165" bestFit="1" customWidth="1"/>
    <col min="3593" max="3593" width="9.88671875" style="165" bestFit="1" customWidth="1"/>
    <col min="3594" max="3594" width="11.88671875" style="165" customWidth="1"/>
    <col min="3595" max="3595" width="12.33203125" style="165" bestFit="1" customWidth="1"/>
    <col min="3596" max="3596" width="10" style="165" bestFit="1" customWidth="1"/>
    <col min="3597" max="3598" width="10.5546875" style="165" bestFit="1" customWidth="1"/>
    <col min="3599" max="3599" width="10.33203125" style="165" bestFit="1" customWidth="1"/>
    <col min="3600" max="3600" width="11.109375" style="165" bestFit="1" customWidth="1"/>
    <col min="3601" max="3601" width="12.109375" style="165" bestFit="1" customWidth="1"/>
    <col min="3602" max="3602" width="10.44140625" style="165" bestFit="1" customWidth="1"/>
    <col min="3603" max="3603" width="10.88671875" style="165" bestFit="1" customWidth="1"/>
    <col min="3604" max="3604" width="10.44140625" style="165" bestFit="1" customWidth="1"/>
    <col min="3605" max="3605" width="9.88671875" style="165" bestFit="1" customWidth="1"/>
    <col min="3606" max="3606" width="12.109375" style="165" customWidth="1"/>
    <col min="3607" max="3607" width="12.33203125" style="165" bestFit="1" customWidth="1"/>
    <col min="3608" max="3608" width="10" style="165" bestFit="1" customWidth="1"/>
    <col min="3609" max="3610" width="10.5546875" style="165" bestFit="1" customWidth="1"/>
    <col min="3611" max="3618" width="12" style="165" customWidth="1"/>
    <col min="3619" max="3839" width="9.109375" style="165"/>
    <col min="3840" max="3840" width="14.6640625" style="165" customWidth="1"/>
    <col min="3841" max="3841" width="100.6640625" style="165" customWidth="1"/>
    <col min="3842" max="3842" width="4.6640625" style="165" customWidth="1"/>
    <col min="3843" max="3843" width="11.6640625" style="165" customWidth="1"/>
    <col min="3844" max="3844" width="12.109375" style="165" bestFit="1" customWidth="1"/>
    <col min="3845" max="3845" width="27.33203125" style="165" customWidth="1"/>
    <col min="3846" max="3846" width="10.44140625" style="165" bestFit="1" customWidth="1"/>
    <col min="3847" max="3847" width="10.88671875" style="165" bestFit="1" customWidth="1"/>
    <col min="3848" max="3848" width="10.44140625" style="165" bestFit="1" customWidth="1"/>
    <col min="3849" max="3849" width="9.88671875" style="165" bestFit="1" customWidth="1"/>
    <col min="3850" max="3850" width="11.88671875" style="165" customWidth="1"/>
    <col min="3851" max="3851" width="12.33203125" style="165" bestFit="1" customWidth="1"/>
    <col min="3852" max="3852" width="10" style="165" bestFit="1" customWidth="1"/>
    <col min="3853" max="3854" width="10.5546875" style="165" bestFit="1" customWidth="1"/>
    <col min="3855" max="3855" width="10.33203125" style="165" bestFit="1" customWidth="1"/>
    <col min="3856" max="3856" width="11.109375" style="165" bestFit="1" customWidth="1"/>
    <col min="3857" max="3857" width="12.109375" style="165" bestFit="1" customWidth="1"/>
    <col min="3858" max="3858" width="10.44140625" style="165" bestFit="1" customWidth="1"/>
    <col min="3859" max="3859" width="10.88671875" style="165" bestFit="1" customWidth="1"/>
    <col min="3860" max="3860" width="10.44140625" style="165" bestFit="1" customWidth="1"/>
    <col min="3861" max="3861" width="9.88671875" style="165" bestFit="1" customWidth="1"/>
    <col min="3862" max="3862" width="12.109375" style="165" customWidth="1"/>
    <col min="3863" max="3863" width="12.33203125" style="165" bestFit="1" customWidth="1"/>
    <col min="3864" max="3864" width="10" style="165" bestFit="1" customWidth="1"/>
    <col min="3865" max="3866" width="10.5546875" style="165" bestFit="1" customWidth="1"/>
    <col min="3867" max="3874" width="12" style="165" customWidth="1"/>
    <col min="3875" max="4095" width="9.109375" style="165"/>
    <col min="4096" max="4096" width="14.6640625" style="165" customWidth="1"/>
    <col min="4097" max="4097" width="100.6640625" style="165" customWidth="1"/>
    <col min="4098" max="4098" width="4.6640625" style="165" customWidth="1"/>
    <col min="4099" max="4099" width="11.6640625" style="165" customWidth="1"/>
    <col min="4100" max="4100" width="12.109375" style="165" bestFit="1" customWidth="1"/>
    <col min="4101" max="4101" width="27.33203125" style="165" customWidth="1"/>
    <col min="4102" max="4102" width="10.44140625" style="165" bestFit="1" customWidth="1"/>
    <col min="4103" max="4103" width="10.88671875" style="165" bestFit="1" customWidth="1"/>
    <col min="4104" max="4104" width="10.44140625" style="165" bestFit="1" customWidth="1"/>
    <col min="4105" max="4105" width="9.88671875" style="165" bestFit="1" customWidth="1"/>
    <col min="4106" max="4106" width="11.88671875" style="165" customWidth="1"/>
    <col min="4107" max="4107" width="12.33203125" style="165" bestFit="1" customWidth="1"/>
    <col min="4108" max="4108" width="10" style="165" bestFit="1" customWidth="1"/>
    <col min="4109" max="4110" width="10.5546875" style="165" bestFit="1" customWidth="1"/>
    <col min="4111" max="4111" width="10.33203125" style="165" bestFit="1" customWidth="1"/>
    <col min="4112" max="4112" width="11.109375" style="165" bestFit="1" customWidth="1"/>
    <col min="4113" max="4113" width="12.109375" style="165" bestFit="1" customWidth="1"/>
    <col min="4114" max="4114" width="10.44140625" style="165" bestFit="1" customWidth="1"/>
    <col min="4115" max="4115" width="10.88671875" style="165" bestFit="1" customWidth="1"/>
    <col min="4116" max="4116" width="10.44140625" style="165" bestFit="1" customWidth="1"/>
    <col min="4117" max="4117" width="9.88671875" style="165" bestFit="1" customWidth="1"/>
    <col min="4118" max="4118" width="12.109375" style="165" customWidth="1"/>
    <col min="4119" max="4119" width="12.33203125" style="165" bestFit="1" customWidth="1"/>
    <col min="4120" max="4120" width="10" style="165" bestFit="1" customWidth="1"/>
    <col min="4121" max="4122" width="10.5546875" style="165" bestFit="1" customWidth="1"/>
    <col min="4123" max="4130" width="12" style="165" customWidth="1"/>
    <col min="4131" max="4351" width="9.109375" style="165"/>
    <col min="4352" max="4352" width="14.6640625" style="165" customWidth="1"/>
    <col min="4353" max="4353" width="100.6640625" style="165" customWidth="1"/>
    <col min="4354" max="4354" width="4.6640625" style="165" customWidth="1"/>
    <col min="4355" max="4355" width="11.6640625" style="165" customWidth="1"/>
    <col min="4356" max="4356" width="12.109375" style="165" bestFit="1" customWidth="1"/>
    <col min="4357" max="4357" width="27.33203125" style="165" customWidth="1"/>
    <col min="4358" max="4358" width="10.44140625" style="165" bestFit="1" customWidth="1"/>
    <col min="4359" max="4359" width="10.88671875" style="165" bestFit="1" customWidth="1"/>
    <col min="4360" max="4360" width="10.44140625" style="165" bestFit="1" customWidth="1"/>
    <col min="4361" max="4361" width="9.88671875" style="165" bestFit="1" customWidth="1"/>
    <col min="4362" max="4362" width="11.88671875" style="165" customWidth="1"/>
    <col min="4363" max="4363" width="12.33203125" style="165" bestFit="1" customWidth="1"/>
    <col min="4364" max="4364" width="10" style="165" bestFit="1" customWidth="1"/>
    <col min="4365" max="4366" width="10.5546875" style="165" bestFit="1" customWidth="1"/>
    <col min="4367" max="4367" width="10.33203125" style="165" bestFit="1" customWidth="1"/>
    <col min="4368" max="4368" width="11.109375" style="165" bestFit="1" customWidth="1"/>
    <col min="4369" max="4369" width="12.109375" style="165" bestFit="1" customWidth="1"/>
    <col min="4370" max="4370" width="10.44140625" style="165" bestFit="1" customWidth="1"/>
    <col min="4371" max="4371" width="10.88671875" style="165" bestFit="1" customWidth="1"/>
    <col min="4372" max="4372" width="10.44140625" style="165" bestFit="1" customWidth="1"/>
    <col min="4373" max="4373" width="9.88671875" style="165" bestFit="1" customWidth="1"/>
    <col min="4374" max="4374" width="12.109375" style="165" customWidth="1"/>
    <col min="4375" max="4375" width="12.33203125" style="165" bestFit="1" customWidth="1"/>
    <col min="4376" max="4376" width="10" style="165" bestFit="1" customWidth="1"/>
    <col min="4377" max="4378" width="10.5546875" style="165" bestFit="1" customWidth="1"/>
    <col min="4379" max="4386" width="12" style="165" customWidth="1"/>
    <col min="4387" max="4607" width="9.109375" style="165"/>
    <col min="4608" max="4608" width="14.6640625" style="165" customWidth="1"/>
    <col min="4609" max="4609" width="100.6640625" style="165" customWidth="1"/>
    <col min="4610" max="4610" width="4.6640625" style="165" customWidth="1"/>
    <col min="4611" max="4611" width="11.6640625" style="165" customWidth="1"/>
    <col min="4612" max="4612" width="12.109375" style="165" bestFit="1" customWidth="1"/>
    <col min="4613" max="4613" width="27.33203125" style="165" customWidth="1"/>
    <col min="4614" max="4614" width="10.44140625" style="165" bestFit="1" customWidth="1"/>
    <col min="4615" max="4615" width="10.88671875" style="165" bestFit="1" customWidth="1"/>
    <col min="4616" max="4616" width="10.44140625" style="165" bestFit="1" customWidth="1"/>
    <col min="4617" max="4617" width="9.88671875" style="165" bestFit="1" customWidth="1"/>
    <col min="4618" max="4618" width="11.88671875" style="165" customWidth="1"/>
    <col min="4619" max="4619" width="12.33203125" style="165" bestFit="1" customWidth="1"/>
    <col min="4620" max="4620" width="10" style="165" bestFit="1" customWidth="1"/>
    <col min="4621" max="4622" width="10.5546875" style="165" bestFit="1" customWidth="1"/>
    <col min="4623" max="4623" width="10.33203125" style="165" bestFit="1" customWidth="1"/>
    <col min="4624" max="4624" width="11.109375" style="165" bestFit="1" customWidth="1"/>
    <col min="4625" max="4625" width="12.109375" style="165" bestFit="1" customWidth="1"/>
    <col min="4626" max="4626" width="10.44140625" style="165" bestFit="1" customWidth="1"/>
    <col min="4627" max="4627" width="10.88671875" style="165" bestFit="1" customWidth="1"/>
    <col min="4628" max="4628" width="10.44140625" style="165" bestFit="1" customWidth="1"/>
    <col min="4629" max="4629" width="9.88671875" style="165" bestFit="1" customWidth="1"/>
    <col min="4630" max="4630" width="12.109375" style="165" customWidth="1"/>
    <col min="4631" max="4631" width="12.33203125" style="165" bestFit="1" customWidth="1"/>
    <col min="4632" max="4632" width="10" style="165" bestFit="1" customWidth="1"/>
    <col min="4633" max="4634" width="10.5546875" style="165" bestFit="1" customWidth="1"/>
    <col min="4635" max="4642" width="12" style="165" customWidth="1"/>
    <col min="4643" max="4863" width="9.109375" style="165"/>
    <col min="4864" max="4864" width="14.6640625" style="165" customWidth="1"/>
    <col min="4865" max="4865" width="100.6640625" style="165" customWidth="1"/>
    <col min="4866" max="4866" width="4.6640625" style="165" customWidth="1"/>
    <col min="4867" max="4867" width="11.6640625" style="165" customWidth="1"/>
    <col min="4868" max="4868" width="12.109375" style="165" bestFit="1" customWidth="1"/>
    <col min="4869" max="4869" width="27.33203125" style="165" customWidth="1"/>
    <col min="4870" max="4870" width="10.44140625" style="165" bestFit="1" customWidth="1"/>
    <col min="4871" max="4871" width="10.88671875" style="165" bestFit="1" customWidth="1"/>
    <col min="4872" max="4872" width="10.44140625" style="165" bestFit="1" customWidth="1"/>
    <col min="4873" max="4873" width="9.88671875" style="165" bestFit="1" customWidth="1"/>
    <col min="4874" max="4874" width="11.88671875" style="165" customWidth="1"/>
    <col min="4875" max="4875" width="12.33203125" style="165" bestFit="1" customWidth="1"/>
    <col min="4876" max="4876" width="10" style="165" bestFit="1" customWidth="1"/>
    <col min="4877" max="4878" width="10.5546875" style="165" bestFit="1" customWidth="1"/>
    <col min="4879" max="4879" width="10.33203125" style="165" bestFit="1" customWidth="1"/>
    <col min="4880" max="4880" width="11.109375" style="165" bestFit="1" customWidth="1"/>
    <col min="4881" max="4881" width="12.109375" style="165" bestFit="1" customWidth="1"/>
    <col min="4882" max="4882" width="10.44140625" style="165" bestFit="1" customWidth="1"/>
    <col min="4883" max="4883" width="10.88671875" style="165" bestFit="1" customWidth="1"/>
    <col min="4884" max="4884" width="10.44140625" style="165" bestFit="1" customWidth="1"/>
    <col min="4885" max="4885" width="9.88671875" style="165" bestFit="1" customWidth="1"/>
    <col min="4886" max="4886" width="12.109375" style="165" customWidth="1"/>
    <col min="4887" max="4887" width="12.33203125" style="165" bestFit="1" customWidth="1"/>
    <col min="4888" max="4888" width="10" style="165" bestFit="1" customWidth="1"/>
    <col min="4889" max="4890" width="10.5546875" style="165" bestFit="1" customWidth="1"/>
    <col min="4891" max="4898" width="12" style="165" customWidth="1"/>
    <col min="4899" max="5119" width="9.109375" style="165"/>
    <col min="5120" max="5120" width="14.6640625" style="165" customWidth="1"/>
    <col min="5121" max="5121" width="100.6640625" style="165" customWidth="1"/>
    <col min="5122" max="5122" width="4.6640625" style="165" customWidth="1"/>
    <col min="5123" max="5123" width="11.6640625" style="165" customWidth="1"/>
    <col min="5124" max="5124" width="12.109375" style="165" bestFit="1" customWidth="1"/>
    <col min="5125" max="5125" width="27.33203125" style="165" customWidth="1"/>
    <col min="5126" max="5126" width="10.44140625" style="165" bestFit="1" customWidth="1"/>
    <col min="5127" max="5127" width="10.88671875" style="165" bestFit="1" customWidth="1"/>
    <col min="5128" max="5128" width="10.44140625" style="165" bestFit="1" customWidth="1"/>
    <col min="5129" max="5129" width="9.88671875" style="165" bestFit="1" customWidth="1"/>
    <col min="5130" max="5130" width="11.88671875" style="165" customWidth="1"/>
    <col min="5131" max="5131" width="12.33203125" style="165" bestFit="1" customWidth="1"/>
    <col min="5132" max="5132" width="10" style="165" bestFit="1" customWidth="1"/>
    <col min="5133" max="5134" width="10.5546875" style="165" bestFit="1" customWidth="1"/>
    <col min="5135" max="5135" width="10.33203125" style="165" bestFit="1" customWidth="1"/>
    <col min="5136" max="5136" width="11.109375" style="165" bestFit="1" customWidth="1"/>
    <col min="5137" max="5137" width="12.109375" style="165" bestFit="1" customWidth="1"/>
    <col min="5138" max="5138" width="10.44140625" style="165" bestFit="1" customWidth="1"/>
    <col min="5139" max="5139" width="10.88671875" style="165" bestFit="1" customWidth="1"/>
    <col min="5140" max="5140" width="10.44140625" style="165" bestFit="1" customWidth="1"/>
    <col min="5141" max="5141" width="9.88671875" style="165" bestFit="1" customWidth="1"/>
    <col min="5142" max="5142" width="12.109375" style="165" customWidth="1"/>
    <col min="5143" max="5143" width="12.33203125" style="165" bestFit="1" customWidth="1"/>
    <col min="5144" max="5144" width="10" style="165" bestFit="1" customWidth="1"/>
    <col min="5145" max="5146" width="10.5546875" style="165" bestFit="1" customWidth="1"/>
    <col min="5147" max="5154" width="12" style="165" customWidth="1"/>
    <col min="5155" max="5375" width="9.109375" style="165"/>
    <col min="5376" max="5376" width="14.6640625" style="165" customWidth="1"/>
    <col min="5377" max="5377" width="100.6640625" style="165" customWidth="1"/>
    <col min="5378" max="5378" width="4.6640625" style="165" customWidth="1"/>
    <col min="5379" max="5379" width="11.6640625" style="165" customWidth="1"/>
    <col min="5380" max="5380" width="12.109375" style="165" bestFit="1" customWidth="1"/>
    <col min="5381" max="5381" width="27.33203125" style="165" customWidth="1"/>
    <col min="5382" max="5382" width="10.44140625" style="165" bestFit="1" customWidth="1"/>
    <col min="5383" max="5383" width="10.88671875" style="165" bestFit="1" customWidth="1"/>
    <col min="5384" max="5384" width="10.44140625" style="165" bestFit="1" customWidth="1"/>
    <col min="5385" max="5385" width="9.88671875" style="165" bestFit="1" customWidth="1"/>
    <col min="5386" max="5386" width="11.88671875" style="165" customWidth="1"/>
    <col min="5387" max="5387" width="12.33203125" style="165" bestFit="1" customWidth="1"/>
    <col min="5388" max="5388" width="10" style="165" bestFit="1" customWidth="1"/>
    <col min="5389" max="5390" width="10.5546875" style="165" bestFit="1" customWidth="1"/>
    <col min="5391" max="5391" width="10.33203125" style="165" bestFit="1" customWidth="1"/>
    <col min="5392" max="5392" width="11.109375" style="165" bestFit="1" customWidth="1"/>
    <col min="5393" max="5393" width="12.109375" style="165" bestFit="1" customWidth="1"/>
    <col min="5394" max="5394" width="10.44140625" style="165" bestFit="1" customWidth="1"/>
    <col min="5395" max="5395" width="10.88671875" style="165" bestFit="1" customWidth="1"/>
    <col min="5396" max="5396" width="10.44140625" style="165" bestFit="1" customWidth="1"/>
    <col min="5397" max="5397" width="9.88671875" style="165" bestFit="1" customWidth="1"/>
    <col min="5398" max="5398" width="12.109375" style="165" customWidth="1"/>
    <col min="5399" max="5399" width="12.33203125" style="165" bestFit="1" customWidth="1"/>
    <col min="5400" max="5400" width="10" style="165" bestFit="1" customWidth="1"/>
    <col min="5401" max="5402" width="10.5546875" style="165" bestFit="1" customWidth="1"/>
    <col min="5403" max="5410" width="12" style="165" customWidth="1"/>
    <col min="5411" max="5631" width="9.109375" style="165"/>
    <col min="5632" max="5632" width="14.6640625" style="165" customWidth="1"/>
    <col min="5633" max="5633" width="100.6640625" style="165" customWidth="1"/>
    <col min="5634" max="5634" width="4.6640625" style="165" customWidth="1"/>
    <col min="5635" max="5635" width="11.6640625" style="165" customWidth="1"/>
    <col min="5636" max="5636" width="12.109375" style="165" bestFit="1" customWidth="1"/>
    <col min="5637" max="5637" width="27.33203125" style="165" customWidth="1"/>
    <col min="5638" max="5638" width="10.44140625" style="165" bestFit="1" customWidth="1"/>
    <col min="5639" max="5639" width="10.88671875" style="165" bestFit="1" customWidth="1"/>
    <col min="5640" max="5640" width="10.44140625" style="165" bestFit="1" customWidth="1"/>
    <col min="5641" max="5641" width="9.88671875" style="165" bestFit="1" customWidth="1"/>
    <col min="5642" max="5642" width="11.88671875" style="165" customWidth="1"/>
    <col min="5643" max="5643" width="12.33203125" style="165" bestFit="1" customWidth="1"/>
    <col min="5644" max="5644" width="10" style="165" bestFit="1" customWidth="1"/>
    <col min="5645" max="5646" width="10.5546875" style="165" bestFit="1" customWidth="1"/>
    <col min="5647" max="5647" width="10.33203125" style="165" bestFit="1" customWidth="1"/>
    <col min="5648" max="5648" width="11.109375" style="165" bestFit="1" customWidth="1"/>
    <col min="5649" max="5649" width="12.109375" style="165" bestFit="1" customWidth="1"/>
    <col min="5650" max="5650" width="10.44140625" style="165" bestFit="1" customWidth="1"/>
    <col min="5651" max="5651" width="10.88671875" style="165" bestFit="1" customWidth="1"/>
    <col min="5652" max="5652" width="10.44140625" style="165" bestFit="1" customWidth="1"/>
    <col min="5653" max="5653" width="9.88671875" style="165" bestFit="1" customWidth="1"/>
    <col min="5654" max="5654" width="12.109375" style="165" customWidth="1"/>
    <col min="5655" max="5655" width="12.33203125" style="165" bestFit="1" customWidth="1"/>
    <col min="5656" max="5656" width="10" style="165" bestFit="1" customWidth="1"/>
    <col min="5657" max="5658" width="10.5546875" style="165" bestFit="1" customWidth="1"/>
    <col min="5659" max="5666" width="12" style="165" customWidth="1"/>
    <col min="5667" max="5887" width="9.109375" style="165"/>
    <col min="5888" max="5888" width="14.6640625" style="165" customWidth="1"/>
    <col min="5889" max="5889" width="100.6640625" style="165" customWidth="1"/>
    <col min="5890" max="5890" width="4.6640625" style="165" customWidth="1"/>
    <col min="5891" max="5891" width="11.6640625" style="165" customWidth="1"/>
    <col min="5892" max="5892" width="12.109375" style="165" bestFit="1" customWidth="1"/>
    <col min="5893" max="5893" width="27.33203125" style="165" customWidth="1"/>
    <col min="5894" max="5894" width="10.44140625" style="165" bestFit="1" customWidth="1"/>
    <col min="5895" max="5895" width="10.88671875" style="165" bestFit="1" customWidth="1"/>
    <col min="5896" max="5896" width="10.44140625" style="165" bestFit="1" customWidth="1"/>
    <col min="5897" max="5897" width="9.88671875" style="165" bestFit="1" customWidth="1"/>
    <col min="5898" max="5898" width="11.88671875" style="165" customWidth="1"/>
    <col min="5899" max="5899" width="12.33203125" style="165" bestFit="1" customWidth="1"/>
    <col min="5900" max="5900" width="10" style="165" bestFit="1" customWidth="1"/>
    <col min="5901" max="5902" width="10.5546875" style="165" bestFit="1" customWidth="1"/>
    <col min="5903" max="5903" width="10.33203125" style="165" bestFit="1" customWidth="1"/>
    <col min="5904" max="5904" width="11.109375" style="165" bestFit="1" customWidth="1"/>
    <col min="5905" max="5905" width="12.109375" style="165" bestFit="1" customWidth="1"/>
    <col min="5906" max="5906" width="10.44140625" style="165" bestFit="1" customWidth="1"/>
    <col min="5907" max="5907" width="10.88671875" style="165" bestFit="1" customWidth="1"/>
    <col min="5908" max="5908" width="10.44140625" style="165" bestFit="1" customWidth="1"/>
    <col min="5909" max="5909" width="9.88671875" style="165" bestFit="1" customWidth="1"/>
    <col min="5910" max="5910" width="12.109375" style="165" customWidth="1"/>
    <col min="5911" max="5911" width="12.33203125" style="165" bestFit="1" customWidth="1"/>
    <col min="5912" max="5912" width="10" style="165" bestFit="1" customWidth="1"/>
    <col min="5913" max="5914" width="10.5546875" style="165" bestFit="1" customWidth="1"/>
    <col min="5915" max="5922" width="12" style="165" customWidth="1"/>
    <col min="5923" max="6143" width="9.109375" style="165"/>
    <col min="6144" max="6144" width="14.6640625" style="165" customWidth="1"/>
    <col min="6145" max="6145" width="100.6640625" style="165" customWidth="1"/>
    <col min="6146" max="6146" width="4.6640625" style="165" customWidth="1"/>
    <col min="6147" max="6147" width="11.6640625" style="165" customWidth="1"/>
    <col min="6148" max="6148" width="12.109375" style="165" bestFit="1" customWidth="1"/>
    <col min="6149" max="6149" width="27.33203125" style="165" customWidth="1"/>
    <col min="6150" max="6150" width="10.44140625" style="165" bestFit="1" customWidth="1"/>
    <col min="6151" max="6151" width="10.88671875" style="165" bestFit="1" customWidth="1"/>
    <col min="6152" max="6152" width="10.44140625" style="165" bestFit="1" customWidth="1"/>
    <col min="6153" max="6153" width="9.88671875" style="165" bestFit="1" customWidth="1"/>
    <col min="6154" max="6154" width="11.88671875" style="165" customWidth="1"/>
    <col min="6155" max="6155" width="12.33203125" style="165" bestFit="1" customWidth="1"/>
    <col min="6156" max="6156" width="10" style="165" bestFit="1" customWidth="1"/>
    <col min="6157" max="6158" width="10.5546875" style="165" bestFit="1" customWidth="1"/>
    <col min="6159" max="6159" width="10.33203125" style="165" bestFit="1" customWidth="1"/>
    <col min="6160" max="6160" width="11.109375" style="165" bestFit="1" customWidth="1"/>
    <col min="6161" max="6161" width="12.109375" style="165" bestFit="1" customWidth="1"/>
    <col min="6162" max="6162" width="10.44140625" style="165" bestFit="1" customWidth="1"/>
    <col min="6163" max="6163" width="10.88671875" style="165" bestFit="1" customWidth="1"/>
    <col min="6164" max="6164" width="10.44140625" style="165" bestFit="1" customWidth="1"/>
    <col min="6165" max="6165" width="9.88671875" style="165" bestFit="1" customWidth="1"/>
    <col min="6166" max="6166" width="12.109375" style="165" customWidth="1"/>
    <col min="6167" max="6167" width="12.33203125" style="165" bestFit="1" customWidth="1"/>
    <col min="6168" max="6168" width="10" style="165" bestFit="1" customWidth="1"/>
    <col min="6169" max="6170" width="10.5546875" style="165" bestFit="1" customWidth="1"/>
    <col min="6171" max="6178" width="12" style="165" customWidth="1"/>
    <col min="6179" max="6399" width="9.109375" style="165"/>
    <col min="6400" max="6400" width="14.6640625" style="165" customWidth="1"/>
    <col min="6401" max="6401" width="100.6640625" style="165" customWidth="1"/>
    <col min="6402" max="6402" width="4.6640625" style="165" customWidth="1"/>
    <col min="6403" max="6403" width="11.6640625" style="165" customWidth="1"/>
    <col min="6404" max="6404" width="12.109375" style="165" bestFit="1" customWidth="1"/>
    <col min="6405" max="6405" width="27.33203125" style="165" customWidth="1"/>
    <col min="6406" max="6406" width="10.44140625" style="165" bestFit="1" customWidth="1"/>
    <col min="6407" max="6407" width="10.88671875" style="165" bestFit="1" customWidth="1"/>
    <col min="6408" max="6408" width="10.44140625" style="165" bestFit="1" customWidth="1"/>
    <col min="6409" max="6409" width="9.88671875" style="165" bestFit="1" customWidth="1"/>
    <col min="6410" max="6410" width="11.88671875" style="165" customWidth="1"/>
    <col min="6411" max="6411" width="12.33203125" style="165" bestFit="1" customWidth="1"/>
    <col min="6412" max="6412" width="10" style="165" bestFit="1" customWidth="1"/>
    <col min="6413" max="6414" width="10.5546875" style="165" bestFit="1" customWidth="1"/>
    <col min="6415" max="6415" width="10.33203125" style="165" bestFit="1" customWidth="1"/>
    <col min="6416" max="6416" width="11.109375" style="165" bestFit="1" customWidth="1"/>
    <col min="6417" max="6417" width="12.109375" style="165" bestFit="1" customWidth="1"/>
    <col min="6418" max="6418" width="10.44140625" style="165" bestFit="1" customWidth="1"/>
    <col min="6419" max="6419" width="10.88671875" style="165" bestFit="1" customWidth="1"/>
    <col min="6420" max="6420" width="10.44140625" style="165" bestFit="1" customWidth="1"/>
    <col min="6421" max="6421" width="9.88671875" style="165" bestFit="1" customWidth="1"/>
    <col min="6422" max="6422" width="12.109375" style="165" customWidth="1"/>
    <col min="6423" max="6423" width="12.33203125" style="165" bestFit="1" customWidth="1"/>
    <col min="6424" max="6424" width="10" style="165" bestFit="1" customWidth="1"/>
    <col min="6425" max="6426" width="10.5546875" style="165" bestFit="1" customWidth="1"/>
    <col min="6427" max="6434" width="12" style="165" customWidth="1"/>
    <col min="6435" max="6655" width="9.109375" style="165"/>
    <col min="6656" max="6656" width="14.6640625" style="165" customWidth="1"/>
    <col min="6657" max="6657" width="100.6640625" style="165" customWidth="1"/>
    <col min="6658" max="6658" width="4.6640625" style="165" customWidth="1"/>
    <col min="6659" max="6659" width="11.6640625" style="165" customWidth="1"/>
    <col min="6660" max="6660" width="12.109375" style="165" bestFit="1" customWidth="1"/>
    <col min="6661" max="6661" width="27.33203125" style="165" customWidth="1"/>
    <col min="6662" max="6662" width="10.44140625" style="165" bestFit="1" customWidth="1"/>
    <col min="6663" max="6663" width="10.88671875" style="165" bestFit="1" customWidth="1"/>
    <col min="6664" max="6664" width="10.44140625" style="165" bestFit="1" customWidth="1"/>
    <col min="6665" max="6665" width="9.88671875" style="165" bestFit="1" customWidth="1"/>
    <col min="6666" max="6666" width="11.88671875" style="165" customWidth="1"/>
    <col min="6667" max="6667" width="12.33203125" style="165" bestFit="1" customWidth="1"/>
    <col min="6668" max="6668" width="10" style="165" bestFit="1" customWidth="1"/>
    <col min="6669" max="6670" width="10.5546875" style="165" bestFit="1" customWidth="1"/>
    <col min="6671" max="6671" width="10.33203125" style="165" bestFit="1" customWidth="1"/>
    <col min="6672" max="6672" width="11.109375" style="165" bestFit="1" customWidth="1"/>
    <col min="6673" max="6673" width="12.109375" style="165" bestFit="1" customWidth="1"/>
    <col min="6674" max="6674" width="10.44140625" style="165" bestFit="1" customWidth="1"/>
    <col min="6675" max="6675" width="10.88671875" style="165" bestFit="1" customWidth="1"/>
    <col min="6676" max="6676" width="10.44140625" style="165" bestFit="1" customWidth="1"/>
    <col min="6677" max="6677" width="9.88671875" style="165" bestFit="1" customWidth="1"/>
    <col min="6678" max="6678" width="12.109375" style="165" customWidth="1"/>
    <col min="6679" max="6679" width="12.33203125" style="165" bestFit="1" customWidth="1"/>
    <col min="6680" max="6680" width="10" style="165" bestFit="1" customWidth="1"/>
    <col min="6681" max="6682" width="10.5546875" style="165" bestFit="1" customWidth="1"/>
    <col min="6683" max="6690" width="12" style="165" customWidth="1"/>
    <col min="6691" max="6911" width="9.109375" style="165"/>
    <col min="6912" max="6912" width="14.6640625" style="165" customWidth="1"/>
    <col min="6913" max="6913" width="100.6640625" style="165" customWidth="1"/>
    <col min="6914" max="6914" width="4.6640625" style="165" customWidth="1"/>
    <col min="6915" max="6915" width="11.6640625" style="165" customWidth="1"/>
    <col min="6916" max="6916" width="12.109375" style="165" bestFit="1" customWidth="1"/>
    <col min="6917" max="6917" width="27.33203125" style="165" customWidth="1"/>
    <col min="6918" max="6918" width="10.44140625" style="165" bestFit="1" customWidth="1"/>
    <col min="6919" max="6919" width="10.88671875" style="165" bestFit="1" customWidth="1"/>
    <col min="6920" max="6920" width="10.44140625" style="165" bestFit="1" customWidth="1"/>
    <col min="6921" max="6921" width="9.88671875" style="165" bestFit="1" customWidth="1"/>
    <col min="6922" max="6922" width="11.88671875" style="165" customWidth="1"/>
    <col min="6923" max="6923" width="12.33203125" style="165" bestFit="1" customWidth="1"/>
    <col min="6924" max="6924" width="10" style="165" bestFit="1" customWidth="1"/>
    <col min="6925" max="6926" width="10.5546875" style="165" bestFit="1" customWidth="1"/>
    <col min="6927" max="6927" width="10.33203125" style="165" bestFit="1" customWidth="1"/>
    <col min="6928" max="6928" width="11.109375" style="165" bestFit="1" customWidth="1"/>
    <col min="6929" max="6929" width="12.109375" style="165" bestFit="1" customWidth="1"/>
    <col min="6930" max="6930" width="10.44140625" style="165" bestFit="1" customWidth="1"/>
    <col min="6931" max="6931" width="10.88671875" style="165" bestFit="1" customWidth="1"/>
    <col min="6932" max="6932" width="10.44140625" style="165" bestFit="1" customWidth="1"/>
    <col min="6933" max="6933" width="9.88671875" style="165" bestFit="1" customWidth="1"/>
    <col min="6934" max="6934" width="12.109375" style="165" customWidth="1"/>
    <col min="6935" max="6935" width="12.33203125" style="165" bestFit="1" customWidth="1"/>
    <col min="6936" max="6936" width="10" style="165" bestFit="1" customWidth="1"/>
    <col min="6937" max="6938" width="10.5546875" style="165" bestFit="1" customWidth="1"/>
    <col min="6939" max="6946" width="12" style="165" customWidth="1"/>
    <col min="6947" max="7167" width="9.109375" style="165"/>
    <col min="7168" max="7168" width="14.6640625" style="165" customWidth="1"/>
    <col min="7169" max="7169" width="100.6640625" style="165" customWidth="1"/>
    <col min="7170" max="7170" width="4.6640625" style="165" customWidth="1"/>
    <col min="7171" max="7171" width="11.6640625" style="165" customWidth="1"/>
    <col min="7172" max="7172" width="12.109375" style="165" bestFit="1" customWidth="1"/>
    <col min="7173" max="7173" width="27.33203125" style="165" customWidth="1"/>
    <col min="7174" max="7174" width="10.44140625" style="165" bestFit="1" customWidth="1"/>
    <col min="7175" max="7175" width="10.88671875" style="165" bestFit="1" customWidth="1"/>
    <col min="7176" max="7176" width="10.44140625" style="165" bestFit="1" customWidth="1"/>
    <col min="7177" max="7177" width="9.88671875" style="165" bestFit="1" customWidth="1"/>
    <col min="7178" max="7178" width="11.88671875" style="165" customWidth="1"/>
    <col min="7179" max="7179" width="12.33203125" style="165" bestFit="1" customWidth="1"/>
    <col min="7180" max="7180" width="10" style="165" bestFit="1" customWidth="1"/>
    <col min="7181" max="7182" width="10.5546875" style="165" bestFit="1" customWidth="1"/>
    <col min="7183" max="7183" width="10.33203125" style="165" bestFit="1" customWidth="1"/>
    <col min="7184" max="7184" width="11.109375" style="165" bestFit="1" customWidth="1"/>
    <col min="7185" max="7185" width="12.109375" style="165" bestFit="1" customWidth="1"/>
    <col min="7186" max="7186" width="10.44140625" style="165" bestFit="1" customWidth="1"/>
    <col min="7187" max="7187" width="10.88671875" style="165" bestFit="1" customWidth="1"/>
    <col min="7188" max="7188" width="10.44140625" style="165" bestFit="1" customWidth="1"/>
    <col min="7189" max="7189" width="9.88671875" style="165" bestFit="1" customWidth="1"/>
    <col min="7190" max="7190" width="12.109375" style="165" customWidth="1"/>
    <col min="7191" max="7191" width="12.33203125" style="165" bestFit="1" customWidth="1"/>
    <col min="7192" max="7192" width="10" style="165" bestFit="1" customWidth="1"/>
    <col min="7193" max="7194" width="10.5546875" style="165" bestFit="1" customWidth="1"/>
    <col min="7195" max="7202" width="12" style="165" customWidth="1"/>
    <col min="7203" max="7423" width="9.109375" style="165"/>
    <col min="7424" max="7424" width="14.6640625" style="165" customWidth="1"/>
    <col min="7425" max="7425" width="100.6640625" style="165" customWidth="1"/>
    <col min="7426" max="7426" width="4.6640625" style="165" customWidth="1"/>
    <col min="7427" max="7427" width="11.6640625" style="165" customWidth="1"/>
    <col min="7428" max="7428" width="12.109375" style="165" bestFit="1" customWidth="1"/>
    <col min="7429" max="7429" width="27.33203125" style="165" customWidth="1"/>
    <col min="7430" max="7430" width="10.44140625" style="165" bestFit="1" customWidth="1"/>
    <col min="7431" max="7431" width="10.88671875" style="165" bestFit="1" customWidth="1"/>
    <col min="7432" max="7432" width="10.44140625" style="165" bestFit="1" customWidth="1"/>
    <col min="7433" max="7433" width="9.88671875" style="165" bestFit="1" customWidth="1"/>
    <col min="7434" max="7434" width="11.88671875" style="165" customWidth="1"/>
    <col min="7435" max="7435" width="12.33203125" style="165" bestFit="1" customWidth="1"/>
    <col min="7436" max="7436" width="10" style="165" bestFit="1" customWidth="1"/>
    <col min="7437" max="7438" width="10.5546875" style="165" bestFit="1" customWidth="1"/>
    <col min="7439" max="7439" width="10.33203125" style="165" bestFit="1" customWidth="1"/>
    <col min="7440" max="7440" width="11.109375" style="165" bestFit="1" customWidth="1"/>
    <col min="7441" max="7441" width="12.109375" style="165" bestFit="1" customWidth="1"/>
    <col min="7442" max="7442" width="10.44140625" style="165" bestFit="1" customWidth="1"/>
    <col min="7443" max="7443" width="10.88671875" style="165" bestFit="1" customWidth="1"/>
    <col min="7444" max="7444" width="10.44140625" style="165" bestFit="1" customWidth="1"/>
    <col min="7445" max="7445" width="9.88671875" style="165" bestFit="1" customWidth="1"/>
    <col min="7446" max="7446" width="12.109375" style="165" customWidth="1"/>
    <col min="7447" max="7447" width="12.33203125" style="165" bestFit="1" customWidth="1"/>
    <col min="7448" max="7448" width="10" style="165" bestFit="1" customWidth="1"/>
    <col min="7449" max="7450" width="10.5546875" style="165" bestFit="1" customWidth="1"/>
    <col min="7451" max="7458" width="12" style="165" customWidth="1"/>
    <col min="7459" max="7679" width="9.109375" style="165"/>
    <col min="7680" max="7680" width="14.6640625" style="165" customWidth="1"/>
    <col min="7681" max="7681" width="100.6640625" style="165" customWidth="1"/>
    <col min="7682" max="7682" width="4.6640625" style="165" customWidth="1"/>
    <col min="7683" max="7683" width="11.6640625" style="165" customWidth="1"/>
    <col min="7684" max="7684" width="12.109375" style="165" bestFit="1" customWidth="1"/>
    <col min="7685" max="7685" width="27.33203125" style="165" customWidth="1"/>
    <col min="7686" max="7686" width="10.44140625" style="165" bestFit="1" customWidth="1"/>
    <col min="7687" max="7687" width="10.88671875" style="165" bestFit="1" customWidth="1"/>
    <col min="7688" max="7688" width="10.44140625" style="165" bestFit="1" customWidth="1"/>
    <col min="7689" max="7689" width="9.88671875" style="165" bestFit="1" customWidth="1"/>
    <col min="7690" max="7690" width="11.88671875" style="165" customWidth="1"/>
    <col min="7691" max="7691" width="12.33203125" style="165" bestFit="1" customWidth="1"/>
    <col min="7692" max="7692" width="10" style="165" bestFit="1" customWidth="1"/>
    <col min="7693" max="7694" width="10.5546875" style="165" bestFit="1" customWidth="1"/>
    <col min="7695" max="7695" width="10.33203125" style="165" bestFit="1" customWidth="1"/>
    <col min="7696" max="7696" width="11.109375" style="165" bestFit="1" customWidth="1"/>
    <col min="7697" max="7697" width="12.109375" style="165" bestFit="1" customWidth="1"/>
    <col min="7698" max="7698" width="10.44140625" style="165" bestFit="1" customWidth="1"/>
    <col min="7699" max="7699" width="10.88671875" style="165" bestFit="1" customWidth="1"/>
    <col min="7700" max="7700" width="10.44140625" style="165" bestFit="1" customWidth="1"/>
    <col min="7701" max="7701" width="9.88671875" style="165" bestFit="1" customWidth="1"/>
    <col min="7702" max="7702" width="12.109375" style="165" customWidth="1"/>
    <col min="7703" max="7703" width="12.33203125" style="165" bestFit="1" customWidth="1"/>
    <col min="7704" max="7704" width="10" style="165" bestFit="1" customWidth="1"/>
    <col min="7705" max="7706" width="10.5546875" style="165" bestFit="1" customWidth="1"/>
    <col min="7707" max="7714" width="12" style="165" customWidth="1"/>
    <col min="7715" max="7935" width="9.109375" style="165"/>
    <col min="7936" max="7936" width="14.6640625" style="165" customWidth="1"/>
    <col min="7937" max="7937" width="100.6640625" style="165" customWidth="1"/>
    <col min="7938" max="7938" width="4.6640625" style="165" customWidth="1"/>
    <col min="7939" max="7939" width="11.6640625" style="165" customWidth="1"/>
    <col min="7940" max="7940" width="12.109375" style="165" bestFit="1" customWidth="1"/>
    <col min="7941" max="7941" width="27.33203125" style="165" customWidth="1"/>
    <col min="7942" max="7942" width="10.44140625" style="165" bestFit="1" customWidth="1"/>
    <col min="7943" max="7943" width="10.88671875" style="165" bestFit="1" customWidth="1"/>
    <col min="7944" max="7944" width="10.44140625" style="165" bestFit="1" customWidth="1"/>
    <col min="7945" max="7945" width="9.88671875" style="165" bestFit="1" customWidth="1"/>
    <col min="7946" max="7946" width="11.88671875" style="165" customWidth="1"/>
    <col min="7947" max="7947" width="12.33203125" style="165" bestFit="1" customWidth="1"/>
    <col min="7948" max="7948" width="10" style="165" bestFit="1" customWidth="1"/>
    <col min="7949" max="7950" width="10.5546875" style="165" bestFit="1" customWidth="1"/>
    <col min="7951" max="7951" width="10.33203125" style="165" bestFit="1" customWidth="1"/>
    <col min="7952" max="7952" width="11.109375" style="165" bestFit="1" customWidth="1"/>
    <col min="7953" max="7953" width="12.109375" style="165" bestFit="1" customWidth="1"/>
    <col min="7954" max="7954" width="10.44140625" style="165" bestFit="1" customWidth="1"/>
    <col min="7955" max="7955" width="10.88671875" style="165" bestFit="1" customWidth="1"/>
    <col min="7956" max="7956" width="10.44140625" style="165" bestFit="1" customWidth="1"/>
    <col min="7957" max="7957" width="9.88671875" style="165" bestFit="1" customWidth="1"/>
    <col min="7958" max="7958" width="12.109375" style="165" customWidth="1"/>
    <col min="7959" max="7959" width="12.33203125" style="165" bestFit="1" customWidth="1"/>
    <col min="7960" max="7960" width="10" style="165" bestFit="1" customWidth="1"/>
    <col min="7961" max="7962" width="10.5546875" style="165" bestFit="1" customWidth="1"/>
    <col min="7963" max="7970" width="12" style="165" customWidth="1"/>
    <col min="7971" max="8191" width="9.109375" style="165"/>
    <col min="8192" max="8192" width="14.6640625" style="165" customWidth="1"/>
    <col min="8193" max="8193" width="100.6640625" style="165" customWidth="1"/>
    <col min="8194" max="8194" width="4.6640625" style="165" customWidth="1"/>
    <col min="8195" max="8195" width="11.6640625" style="165" customWidth="1"/>
    <col min="8196" max="8196" width="12.109375" style="165" bestFit="1" customWidth="1"/>
    <col min="8197" max="8197" width="27.33203125" style="165" customWidth="1"/>
    <col min="8198" max="8198" width="10.44140625" style="165" bestFit="1" customWidth="1"/>
    <col min="8199" max="8199" width="10.88671875" style="165" bestFit="1" customWidth="1"/>
    <col min="8200" max="8200" width="10.44140625" style="165" bestFit="1" customWidth="1"/>
    <col min="8201" max="8201" width="9.88671875" style="165" bestFit="1" customWidth="1"/>
    <col min="8202" max="8202" width="11.88671875" style="165" customWidth="1"/>
    <col min="8203" max="8203" width="12.33203125" style="165" bestFit="1" customWidth="1"/>
    <col min="8204" max="8204" width="10" style="165" bestFit="1" customWidth="1"/>
    <col min="8205" max="8206" width="10.5546875" style="165" bestFit="1" customWidth="1"/>
    <col min="8207" max="8207" width="10.33203125" style="165" bestFit="1" customWidth="1"/>
    <col min="8208" max="8208" width="11.109375" style="165" bestFit="1" customWidth="1"/>
    <col min="8209" max="8209" width="12.109375" style="165" bestFit="1" customWidth="1"/>
    <col min="8210" max="8210" width="10.44140625" style="165" bestFit="1" customWidth="1"/>
    <col min="8211" max="8211" width="10.88671875" style="165" bestFit="1" customWidth="1"/>
    <col min="8212" max="8212" width="10.44140625" style="165" bestFit="1" customWidth="1"/>
    <col min="8213" max="8213" width="9.88671875" style="165" bestFit="1" customWidth="1"/>
    <col min="8214" max="8214" width="12.109375" style="165" customWidth="1"/>
    <col min="8215" max="8215" width="12.33203125" style="165" bestFit="1" customWidth="1"/>
    <col min="8216" max="8216" width="10" style="165" bestFit="1" customWidth="1"/>
    <col min="8217" max="8218" width="10.5546875" style="165" bestFit="1" customWidth="1"/>
    <col min="8219" max="8226" width="12" style="165" customWidth="1"/>
    <col min="8227" max="8447" width="9.109375" style="165"/>
    <col min="8448" max="8448" width="14.6640625" style="165" customWidth="1"/>
    <col min="8449" max="8449" width="100.6640625" style="165" customWidth="1"/>
    <col min="8450" max="8450" width="4.6640625" style="165" customWidth="1"/>
    <col min="8451" max="8451" width="11.6640625" style="165" customWidth="1"/>
    <col min="8452" max="8452" width="12.109375" style="165" bestFit="1" customWidth="1"/>
    <col min="8453" max="8453" width="27.33203125" style="165" customWidth="1"/>
    <col min="8454" max="8454" width="10.44140625" style="165" bestFit="1" customWidth="1"/>
    <col min="8455" max="8455" width="10.88671875" style="165" bestFit="1" customWidth="1"/>
    <col min="8456" max="8456" width="10.44140625" style="165" bestFit="1" customWidth="1"/>
    <col min="8457" max="8457" width="9.88671875" style="165" bestFit="1" customWidth="1"/>
    <col min="8458" max="8458" width="11.88671875" style="165" customWidth="1"/>
    <col min="8459" max="8459" width="12.33203125" style="165" bestFit="1" customWidth="1"/>
    <col min="8460" max="8460" width="10" style="165" bestFit="1" customWidth="1"/>
    <col min="8461" max="8462" width="10.5546875" style="165" bestFit="1" customWidth="1"/>
    <col min="8463" max="8463" width="10.33203125" style="165" bestFit="1" customWidth="1"/>
    <col min="8464" max="8464" width="11.109375" style="165" bestFit="1" customWidth="1"/>
    <col min="8465" max="8465" width="12.109375" style="165" bestFit="1" customWidth="1"/>
    <col min="8466" max="8466" width="10.44140625" style="165" bestFit="1" customWidth="1"/>
    <col min="8467" max="8467" width="10.88671875" style="165" bestFit="1" customWidth="1"/>
    <col min="8468" max="8468" width="10.44140625" style="165" bestFit="1" customWidth="1"/>
    <col min="8469" max="8469" width="9.88671875" style="165" bestFit="1" customWidth="1"/>
    <col min="8470" max="8470" width="12.109375" style="165" customWidth="1"/>
    <col min="8471" max="8471" width="12.33203125" style="165" bestFit="1" customWidth="1"/>
    <col min="8472" max="8472" width="10" style="165" bestFit="1" customWidth="1"/>
    <col min="8473" max="8474" width="10.5546875" style="165" bestFit="1" customWidth="1"/>
    <col min="8475" max="8482" width="12" style="165" customWidth="1"/>
    <col min="8483" max="8703" width="9.109375" style="165"/>
    <col min="8704" max="8704" width="14.6640625" style="165" customWidth="1"/>
    <col min="8705" max="8705" width="100.6640625" style="165" customWidth="1"/>
    <col min="8706" max="8706" width="4.6640625" style="165" customWidth="1"/>
    <col min="8707" max="8707" width="11.6640625" style="165" customWidth="1"/>
    <col min="8708" max="8708" width="12.109375" style="165" bestFit="1" customWidth="1"/>
    <col min="8709" max="8709" width="27.33203125" style="165" customWidth="1"/>
    <col min="8710" max="8710" width="10.44140625" style="165" bestFit="1" customWidth="1"/>
    <col min="8711" max="8711" width="10.88671875" style="165" bestFit="1" customWidth="1"/>
    <col min="8712" max="8712" width="10.44140625" style="165" bestFit="1" customWidth="1"/>
    <col min="8713" max="8713" width="9.88671875" style="165" bestFit="1" customWidth="1"/>
    <col min="8714" max="8714" width="11.88671875" style="165" customWidth="1"/>
    <col min="8715" max="8715" width="12.33203125" style="165" bestFit="1" customWidth="1"/>
    <col min="8716" max="8716" width="10" style="165" bestFit="1" customWidth="1"/>
    <col min="8717" max="8718" width="10.5546875" style="165" bestFit="1" customWidth="1"/>
    <col min="8719" max="8719" width="10.33203125" style="165" bestFit="1" customWidth="1"/>
    <col min="8720" max="8720" width="11.109375" style="165" bestFit="1" customWidth="1"/>
    <col min="8721" max="8721" width="12.109375" style="165" bestFit="1" customWidth="1"/>
    <col min="8722" max="8722" width="10.44140625" style="165" bestFit="1" customWidth="1"/>
    <col min="8723" max="8723" width="10.88671875" style="165" bestFit="1" customWidth="1"/>
    <col min="8724" max="8724" width="10.44140625" style="165" bestFit="1" customWidth="1"/>
    <col min="8725" max="8725" width="9.88671875" style="165" bestFit="1" customWidth="1"/>
    <col min="8726" max="8726" width="12.109375" style="165" customWidth="1"/>
    <col min="8727" max="8727" width="12.33203125" style="165" bestFit="1" customWidth="1"/>
    <col min="8728" max="8728" width="10" style="165" bestFit="1" customWidth="1"/>
    <col min="8729" max="8730" width="10.5546875" style="165" bestFit="1" customWidth="1"/>
    <col min="8731" max="8738" width="12" style="165" customWidth="1"/>
    <col min="8739" max="8959" width="9.109375" style="165"/>
    <col min="8960" max="8960" width="14.6640625" style="165" customWidth="1"/>
    <col min="8961" max="8961" width="100.6640625" style="165" customWidth="1"/>
    <col min="8962" max="8962" width="4.6640625" style="165" customWidth="1"/>
    <col min="8963" max="8963" width="11.6640625" style="165" customWidth="1"/>
    <col min="8964" max="8964" width="12.109375" style="165" bestFit="1" customWidth="1"/>
    <col min="8965" max="8965" width="27.33203125" style="165" customWidth="1"/>
    <col min="8966" max="8966" width="10.44140625" style="165" bestFit="1" customWidth="1"/>
    <col min="8967" max="8967" width="10.88671875" style="165" bestFit="1" customWidth="1"/>
    <col min="8968" max="8968" width="10.44140625" style="165" bestFit="1" customWidth="1"/>
    <col min="8969" max="8969" width="9.88671875" style="165" bestFit="1" customWidth="1"/>
    <col min="8970" max="8970" width="11.88671875" style="165" customWidth="1"/>
    <col min="8971" max="8971" width="12.33203125" style="165" bestFit="1" customWidth="1"/>
    <col min="8972" max="8972" width="10" style="165" bestFit="1" customWidth="1"/>
    <col min="8973" max="8974" width="10.5546875" style="165" bestFit="1" customWidth="1"/>
    <col min="8975" max="8975" width="10.33203125" style="165" bestFit="1" customWidth="1"/>
    <col min="8976" max="8976" width="11.109375" style="165" bestFit="1" customWidth="1"/>
    <col min="8977" max="8977" width="12.109375" style="165" bestFit="1" customWidth="1"/>
    <col min="8978" max="8978" width="10.44140625" style="165" bestFit="1" customWidth="1"/>
    <col min="8979" max="8979" width="10.88671875" style="165" bestFit="1" customWidth="1"/>
    <col min="8980" max="8980" width="10.44140625" style="165" bestFit="1" customWidth="1"/>
    <col min="8981" max="8981" width="9.88671875" style="165" bestFit="1" customWidth="1"/>
    <col min="8982" max="8982" width="12.109375" style="165" customWidth="1"/>
    <col min="8983" max="8983" width="12.33203125" style="165" bestFit="1" customWidth="1"/>
    <col min="8984" max="8984" width="10" style="165" bestFit="1" customWidth="1"/>
    <col min="8985" max="8986" width="10.5546875" style="165" bestFit="1" customWidth="1"/>
    <col min="8987" max="8994" width="12" style="165" customWidth="1"/>
    <col min="8995" max="9215" width="9.109375" style="165"/>
    <col min="9216" max="9216" width="14.6640625" style="165" customWidth="1"/>
    <col min="9217" max="9217" width="100.6640625" style="165" customWidth="1"/>
    <col min="9218" max="9218" width="4.6640625" style="165" customWidth="1"/>
    <col min="9219" max="9219" width="11.6640625" style="165" customWidth="1"/>
    <col min="9220" max="9220" width="12.109375" style="165" bestFit="1" customWidth="1"/>
    <col min="9221" max="9221" width="27.33203125" style="165" customWidth="1"/>
    <col min="9222" max="9222" width="10.44140625" style="165" bestFit="1" customWidth="1"/>
    <col min="9223" max="9223" width="10.88671875" style="165" bestFit="1" customWidth="1"/>
    <col min="9224" max="9224" width="10.44140625" style="165" bestFit="1" customWidth="1"/>
    <col min="9225" max="9225" width="9.88671875" style="165" bestFit="1" customWidth="1"/>
    <col min="9226" max="9226" width="11.88671875" style="165" customWidth="1"/>
    <col min="9227" max="9227" width="12.33203125" style="165" bestFit="1" customWidth="1"/>
    <col min="9228" max="9228" width="10" style="165" bestFit="1" customWidth="1"/>
    <col min="9229" max="9230" width="10.5546875" style="165" bestFit="1" customWidth="1"/>
    <col min="9231" max="9231" width="10.33203125" style="165" bestFit="1" customWidth="1"/>
    <col min="9232" max="9232" width="11.109375" style="165" bestFit="1" customWidth="1"/>
    <col min="9233" max="9233" width="12.109375" style="165" bestFit="1" customWidth="1"/>
    <col min="9234" max="9234" width="10.44140625" style="165" bestFit="1" customWidth="1"/>
    <col min="9235" max="9235" width="10.88671875" style="165" bestFit="1" customWidth="1"/>
    <col min="9236" max="9236" width="10.44140625" style="165" bestFit="1" customWidth="1"/>
    <col min="9237" max="9237" width="9.88671875" style="165" bestFit="1" customWidth="1"/>
    <col min="9238" max="9238" width="12.109375" style="165" customWidth="1"/>
    <col min="9239" max="9239" width="12.33203125" style="165" bestFit="1" customWidth="1"/>
    <col min="9240" max="9240" width="10" style="165" bestFit="1" customWidth="1"/>
    <col min="9241" max="9242" width="10.5546875" style="165" bestFit="1" customWidth="1"/>
    <col min="9243" max="9250" width="12" style="165" customWidth="1"/>
    <col min="9251" max="9471" width="9.109375" style="165"/>
    <col min="9472" max="9472" width="14.6640625" style="165" customWidth="1"/>
    <col min="9473" max="9473" width="100.6640625" style="165" customWidth="1"/>
    <col min="9474" max="9474" width="4.6640625" style="165" customWidth="1"/>
    <col min="9475" max="9475" width="11.6640625" style="165" customWidth="1"/>
    <col min="9476" max="9476" width="12.109375" style="165" bestFit="1" customWidth="1"/>
    <col min="9477" max="9477" width="27.33203125" style="165" customWidth="1"/>
    <col min="9478" max="9478" width="10.44140625" style="165" bestFit="1" customWidth="1"/>
    <col min="9479" max="9479" width="10.88671875" style="165" bestFit="1" customWidth="1"/>
    <col min="9480" max="9480" width="10.44140625" style="165" bestFit="1" customWidth="1"/>
    <col min="9481" max="9481" width="9.88671875" style="165" bestFit="1" customWidth="1"/>
    <col min="9482" max="9482" width="11.88671875" style="165" customWidth="1"/>
    <col min="9483" max="9483" width="12.33203125" style="165" bestFit="1" customWidth="1"/>
    <col min="9484" max="9484" width="10" style="165" bestFit="1" customWidth="1"/>
    <col min="9485" max="9486" width="10.5546875" style="165" bestFit="1" customWidth="1"/>
    <col min="9487" max="9487" width="10.33203125" style="165" bestFit="1" customWidth="1"/>
    <col min="9488" max="9488" width="11.109375" style="165" bestFit="1" customWidth="1"/>
    <col min="9489" max="9489" width="12.109375" style="165" bestFit="1" customWidth="1"/>
    <col min="9490" max="9490" width="10.44140625" style="165" bestFit="1" customWidth="1"/>
    <col min="9491" max="9491" width="10.88671875" style="165" bestFit="1" customWidth="1"/>
    <col min="9492" max="9492" width="10.44140625" style="165" bestFit="1" customWidth="1"/>
    <col min="9493" max="9493" width="9.88671875" style="165" bestFit="1" customWidth="1"/>
    <col min="9494" max="9494" width="12.109375" style="165" customWidth="1"/>
    <col min="9495" max="9495" width="12.33203125" style="165" bestFit="1" customWidth="1"/>
    <col min="9496" max="9496" width="10" style="165" bestFit="1" customWidth="1"/>
    <col min="9497" max="9498" width="10.5546875" style="165" bestFit="1" customWidth="1"/>
    <col min="9499" max="9506" width="12" style="165" customWidth="1"/>
    <col min="9507" max="9727" width="9.109375" style="165"/>
    <col min="9728" max="9728" width="14.6640625" style="165" customWidth="1"/>
    <col min="9729" max="9729" width="100.6640625" style="165" customWidth="1"/>
    <col min="9730" max="9730" width="4.6640625" style="165" customWidth="1"/>
    <col min="9731" max="9731" width="11.6640625" style="165" customWidth="1"/>
    <col min="9732" max="9732" width="12.109375" style="165" bestFit="1" customWidth="1"/>
    <col min="9733" max="9733" width="27.33203125" style="165" customWidth="1"/>
    <col min="9734" max="9734" width="10.44140625" style="165" bestFit="1" customWidth="1"/>
    <col min="9735" max="9735" width="10.88671875" style="165" bestFit="1" customWidth="1"/>
    <col min="9736" max="9736" width="10.44140625" style="165" bestFit="1" customWidth="1"/>
    <col min="9737" max="9737" width="9.88671875" style="165" bestFit="1" customWidth="1"/>
    <col min="9738" max="9738" width="11.88671875" style="165" customWidth="1"/>
    <col min="9739" max="9739" width="12.33203125" style="165" bestFit="1" customWidth="1"/>
    <col min="9740" max="9740" width="10" style="165" bestFit="1" customWidth="1"/>
    <col min="9741" max="9742" width="10.5546875" style="165" bestFit="1" customWidth="1"/>
    <col min="9743" max="9743" width="10.33203125" style="165" bestFit="1" customWidth="1"/>
    <col min="9744" max="9744" width="11.109375" style="165" bestFit="1" customWidth="1"/>
    <col min="9745" max="9745" width="12.109375" style="165" bestFit="1" customWidth="1"/>
    <col min="9746" max="9746" width="10.44140625" style="165" bestFit="1" customWidth="1"/>
    <col min="9747" max="9747" width="10.88671875" style="165" bestFit="1" customWidth="1"/>
    <col min="9748" max="9748" width="10.44140625" style="165" bestFit="1" customWidth="1"/>
    <col min="9749" max="9749" width="9.88671875" style="165" bestFit="1" customWidth="1"/>
    <col min="9750" max="9750" width="12.109375" style="165" customWidth="1"/>
    <col min="9751" max="9751" width="12.33203125" style="165" bestFit="1" customWidth="1"/>
    <col min="9752" max="9752" width="10" style="165" bestFit="1" customWidth="1"/>
    <col min="9753" max="9754" width="10.5546875" style="165" bestFit="1" customWidth="1"/>
    <col min="9755" max="9762" width="12" style="165" customWidth="1"/>
    <col min="9763" max="9983" width="9.109375" style="165"/>
    <col min="9984" max="9984" width="14.6640625" style="165" customWidth="1"/>
    <col min="9985" max="9985" width="100.6640625" style="165" customWidth="1"/>
    <col min="9986" max="9986" width="4.6640625" style="165" customWidth="1"/>
    <col min="9987" max="9987" width="11.6640625" style="165" customWidth="1"/>
    <col min="9988" max="9988" width="12.109375" style="165" bestFit="1" customWidth="1"/>
    <col min="9989" max="9989" width="27.33203125" style="165" customWidth="1"/>
    <col min="9990" max="9990" width="10.44140625" style="165" bestFit="1" customWidth="1"/>
    <col min="9991" max="9991" width="10.88671875" style="165" bestFit="1" customWidth="1"/>
    <col min="9992" max="9992" width="10.44140625" style="165" bestFit="1" customWidth="1"/>
    <col min="9993" max="9993" width="9.88671875" style="165" bestFit="1" customWidth="1"/>
    <col min="9994" max="9994" width="11.88671875" style="165" customWidth="1"/>
    <col min="9995" max="9995" width="12.33203125" style="165" bestFit="1" customWidth="1"/>
    <col min="9996" max="9996" width="10" style="165" bestFit="1" customWidth="1"/>
    <col min="9997" max="9998" width="10.5546875" style="165" bestFit="1" customWidth="1"/>
    <col min="9999" max="9999" width="10.33203125" style="165" bestFit="1" customWidth="1"/>
    <col min="10000" max="10000" width="11.109375" style="165" bestFit="1" customWidth="1"/>
    <col min="10001" max="10001" width="12.109375" style="165" bestFit="1" customWidth="1"/>
    <col min="10002" max="10002" width="10.44140625" style="165" bestFit="1" customWidth="1"/>
    <col min="10003" max="10003" width="10.88671875" style="165" bestFit="1" customWidth="1"/>
    <col min="10004" max="10004" width="10.44140625" style="165" bestFit="1" customWidth="1"/>
    <col min="10005" max="10005" width="9.88671875" style="165" bestFit="1" customWidth="1"/>
    <col min="10006" max="10006" width="12.109375" style="165" customWidth="1"/>
    <col min="10007" max="10007" width="12.33203125" style="165" bestFit="1" customWidth="1"/>
    <col min="10008" max="10008" width="10" style="165" bestFit="1" customWidth="1"/>
    <col min="10009" max="10010" width="10.5546875" style="165" bestFit="1" customWidth="1"/>
    <col min="10011" max="10018" width="12" style="165" customWidth="1"/>
    <col min="10019" max="10239" width="9.109375" style="165"/>
    <col min="10240" max="10240" width="14.6640625" style="165" customWidth="1"/>
    <col min="10241" max="10241" width="100.6640625" style="165" customWidth="1"/>
    <col min="10242" max="10242" width="4.6640625" style="165" customWidth="1"/>
    <col min="10243" max="10243" width="11.6640625" style="165" customWidth="1"/>
    <col min="10244" max="10244" width="12.109375" style="165" bestFit="1" customWidth="1"/>
    <col min="10245" max="10245" width="27.33203125" style="165" customWidth="1"/>
    <col min="10246" max="10246" width="10.44140625" style="165" bestFit="1" customWidth="1"/>
    <col min="10247" max="10247" width="10.88671875" style="165" bestFit="1" customWidth="1"/>
    <col min="10248" max="10248" width="10.44140625" style="165" bestFit="1" customWidth="1"/>
    <col min="10249" max="10249" width="9.88671875" style="165" bestFit="1" customWidth="1"/>
    <col min="10250" max="10250" width="11.88671875" style="165" customWidth="1"/>
    <col min="10251" max="10251" width="12.33203125" style="165" bestFit="1" customWidth="1"/>
    <col min="10252" max="10252" width="10" style="165" bestFit="1" customWidth="1"/>
    <col min="10253" max="10254" width="10.5546875" style="165" bestFit="1" customWidth="1"/>
    <col min="10255" max="10255" width="10.33203125" style="165" bestFit="1" customWidth="1"/>
    <col min="10256" max="10256" width="11.109375" style="165" bestFit="1" customWidth="1"/>
    <col min="10257" max="10257" width="12.109375" style="165" bestFit="1" customWidth="1"/>
    <col min="10258" max="10258" width="10.44140625" style="165" bestFit="1" customWidth="1"/>
    <col min="10259" max="10259" width="10.88671875" style="165" bestFit="1" customWidth="1"/>
    <col min="10260" max="10260" width="10.44140625" style="165" bestFit="1" customWidth="1"/>
    <col min="10261" max="10261" width="9.88671875" style="165" bestFit="1" customWidth="1"/>
    <col min="10262" max="10262" width="12.109375" style="165" customWidth="1"/>
    <col min="10263" max="10263" width="12.33203125" style="165" bestFit="1" customWidth="1"/>
    <col min="10264" max="10264" width="10" style="165" bestFit="1" customWidth="1"/>
    <col min="10265" max="10266" width="10.5546875" style="165" bestFit="1" customWidth="1"/>
    <col min="10267" max="10274" width="12" style="165" customWidth="1"/>
    <col min="10275" max="10495" width="9.109375" style="165"/>
    <col min="10496" max="10496" width="14.6640625" style="165" customWidth="1"/>
    <col min="10497" max="10497" width="100.6640625" style="165" customWidth="1"/>
    <col min="10498" max="10498" width="4.6640625" style="165" customWidth="1"/>
    <col min="10499" max="10499" width="11.6640625" style="165" customWidth="1"/>
    <col min="10500" max="10500" width="12.109375" style="165" bestFit="1" customWidth="1"/>
    <col min="10501" max="10501" width="27.33203125" style="165" customWidth="1"/>
    <col min="10502" max="10502" width="10.44140625" style="165" bestFit="1" customWidth="1"/>
    <col min="10503" max="10503" width="10.88671875" style="165" bestFit="1" customWidth="1"/>
    <col min="10504" max="10504" width="10.44140625" style="165" bestFit="1" customWidth="1"/>
    <col min="10505" max="10505" width="9.88671875" style="165" bestFit="1" customWidth="1"/>
    <col min="10506" max="10506" width="11.88671875" style="165" customWidth="1"/>
    <col min="10507" max="10507" width="12.33203125" style="165" bestFit="1" customWidth="1"/>
    <col min="10508" max="10508" width="10" style="165" bestFit="1" customWidth="1"/>
    <col min="10509" max="10510" width="10.5546875" style="165" bestFit="1" customWidth="1"/>
    <col min="10511" max="10511" width="10.33203125" style="165" bestFit="1" customWidth="1"/>
    <col min="10512" max="10512" width="11.109375" style="165" bestFit="1" customWidth="1"/>
    <col min="10513" max="10513" width="12.109375" style="165" bestFit="1" customWidth="1"/>
    <col min="10514" max="10514" width="10.44140625" style="165" bestFit="1" customWidth="1"/>
    <col min="10515" max="10515" width="10.88671875" style="165" bestFit="1" customWidth="1"/>
    <col min="10516" max="10516" width="10.44140625" style="165" bestFit="1" customWidth="1"/>
    <col min="10517" max="10517" width="9.88671875" style="165" bestFit="1" customWidth="1"/>
    <col min="10518" max="10518" width="12.109375" style="165" customWidth="1"/>
    <col min="10519" max="10519" width="12.33203125" style="165" bestFit="1" customWidth="1"/>
    <col min="10520" max="10520" width="10" style="165" bestFit="1" customWidth="1"/>
    <col min="10521" max="10522" width="10.5546875" style="165" bestFit="1" customWidth="1"/>
    <col min="10523" max="10530" width="12" style="165" customWidth="1"/>
    <col min="10531" max="10751" width="9.109375" style="165"/>
    <col min="10752" max="10752" width="14.6640625" style="165" customWidth="1"/>
    <col min="10753" max="10753" width="100.6640625" style="165" customWidth="1"/>
    <col min="10754" max="10754" width="4.6640625" style="165" customWidth="1"/>
    <col min="10755" max="10755" width="11.6640625" style="165" customWidth="1"/>
    <col min="10756" max="10756" width="12.109375" style="165" bestFit="1" customWidth="1"/>
    <col min="10757" max="10757" width="27.33203125" style="165" customWidth="1"/>
    <col min="10758" max="10758" width="10.44140625" style="165" bestFit="1" customWidth="1"/>
    <col min="10759" max="10759" width="10.88671875" style="165" bestFit="1" customWidth="1"/>
    <col min="10760" max="10760" width="10.44140625" style="165" bestFit="1" customWidth="1"/>
    <col min="10761" max="10761" width="9.88671875" style="165" bestFit="1" customWidth="1"/>
    <col min="10762" max="10762" width="11.88671875" style="165" customWidth="1"/>
    <col min="10763" max="10763" width="12.33203125" style="165" bestFit="1" customWidth="1"/>
    <col min="10764" max="10764" width="10" style="165" bestFit="1" customWidth="1"/>
    <col min="10765" max="10766" width="10.5546875" style="165" bestFit="1" customWidth="1"/>
    <col min="10767" max="10767" width="10.33203125" style="165" bestFit="1" customWidth="1"/>
    <col min="10768" max="10768" width="11.109375" style="165" bestFit="1" customWidth="1"/>
    <col min="10769" max="10769" width="12.109375" style="165" bestFit="1" customWidth="1"/>
    <col min="10770" max="10770" width="10.44140625" style="165" bestFit="1" customWidth="1"/>
    <col min="10771" max="10771" width="10.88671875" style="165" bestFit="1" customWidth="1"/>
    <col min="10772" max="10772" width="10.44140625" style="165" bestFit="1" customWidth="1"/>
    <col min="10773" max="10773" width="9.88671875" style="165" bestFit="1" customWidth="1"/>
    <col min="10774" max="10774" width="12.109375" style="165" customWidth="1"/>
    <col min="10775" max="10775" width="12.33203125" style="165" bestFit="1" customWidth="1"/>
    <col min="10776" max="10776" width="10" style="165" bestFit="1" customWidth="1"/>
    <col min="10777" max="10778" width="10.5546875" style="165" bestFit="1" customWidth="1"/>
    <col min="10779" max="10786" width="12" style="165" customWidth="1"/>
    <col min="10787" max="11007" width="9.109375" style="165"/>
    <col min="11008" max="11008" width="14.6640625" style="165" customWidth="1"/>
    <col min="11009" max="11009" width="100.6640625" style="165" customWidth="1"/>
    <col min="11010" max="11010" width="4.6640625" style="165" customWidth="1"/>
    <col min="11011" max="11011" width="11.6640625" style="165" customWidth="1"/>
    <col min="11012" max="11012" width="12.109375" style="165" bestFit="1" customWidth="1"/>
    <col min="11013" max="11013" width="27.33203125" style="165" customWidth="1"/>
    <col min="11014" max="11014" width="10.44140625" style="165" bestFit="1" customWidth="1"/>
    <col min="11015" max="11015" width="10.88671875" style="165" bestFit="1" customWidth="1"/>
    <col min="11016" max="11016" width="10.44140625" style="165" bestFit="1" customWidth="1"/>
    <col min="11017" max="11017" width="9.88671875" style="165" bestFit="1" customWidth="1"/>
    <col min="11018" max="11018" width="11.88671875" style="165" customWidth="1"/>
    <col min="11019" max="11019" width="12.33203125" style="165" bestFit="1" customWidth="1"/>
    <col min="11020" max="11020" width="10" style="165" bestFit="1" customWidth="1"/>
    <col min="11021" max="11022" width="10.5546875" style="165" bestFit="1" customWidth="1"/>
    <col min="11023" max="11023" width="10.33203125" style="165" bestFit="1" customWidth="1"/>
    <col min="11024" max="11024" width="11.109375" style="165" bestFit="1" customWidth="1"/>
    <col min="11025" max="11025" width="12.109375" style="165" bestFit="1" customWidth="1"/>
    <col min="11026" max="11026" width="10.44140625" style="165" bestFit="1" customWidth="1"/>
    <col min="11027" max="11027" width="10.88671875" style="165" bestFit="1" customWidth="1"/>
    <col min="11028" max="11028" width="10.44140625" style="165" bestFit="1" customWidth="1"/>
    <col min="11029" max="11029" width="9.88671875" style="165" bestFit="1" customWidth="1"/>
    <col min="11030" max="11030" width="12.109375" style="165" customWidth="1"/>
    <col min="11031" max="11031" width="12.33203125" style="165" bestFit="1" customWidth="1"/>
    <col min="11032" max="11032" width="10" style="165" bestFit="1" customWidth="1"/>
    <col min="11033" max="11034" width="10.5546875" style="165" bestFit="1" customWidth="1"/>
    <col min="11035" max="11042" width="12" style="165" customWidth="1"/>
    <col min="11043" max="11263" width="9.109375" style="165"/>
    <col min="11264" max="11264" width="14.6640625" style="165" customWidth="1"/>
    <col min="11265" max="11265" width="100.6640625" style="165" customWidth="1"/>
    <col min="11266" max="11266" width="4.6640625" style="165" customWidth="1"/>
    <col min="11267" max="11267" width="11.6640625" style="165" customWidth="1"/>
    <col min="11268" max="11268" width="12.109375" style="165" bestFit="1" customWidth="1"/>
    <col min="11269" max="11269" width="27.33203125" style="165" customWidth="1"/>
    <col min="11270" max="11270" width="10.44140625" style="165" bestFit="1" customWidth="1"/>
    <col min="11271" max="11271" width="10.88671875" style="165" bestFit="1" customWidth="1"/>
    <col min="11272" max="11272" width="10.44140625" style="165" bestFit="1" customWidth="1"/>
    <col min="11273" max="11273" width="9.88671875" style="165" bestFit="1" customWidth="1"/>
    <col min="11274" max="11274" width="11.88671875" style="165" customWidth="1"/>
    <col min="11275" max="11275" width="12.33203125" style="165" bestFit="1" customWidth="1"/>
    <col min="11276" max="11276" width="10" style="165" bestFit="1" customWidth="1"/>
    <col min="11277" max="11278" width="10.5546875" style="165" bestFit="1" customWidth="1"/>
    <col min="11279" max="11279" width="10.33203125" style="165" bestFit="1" customWidth="1"/>
    <col min="11280" max="11280" width="11.109375" style="165" bestFit="1" customWidth="1"/>
    <col min="11281" max="11281" width="12.109375" style="165" bestFit="1" customWidth="1"/>
    <col min="11282" max="11282" width="10.44140625" style="165" bestFit="1" customWidth="1"/>
    <col min="11283" max="11283" width="10.88671875" style="165" bestFit="1" customWidth="1"/>
    <col min="11284" max="11284" width="10.44140625" style="165" bestFit="1" customWidth="1"/>
    <col min="11285" max="11285" width="9.88671875" style="165" bestFit="1" customWidth="1"/>
    <col min="11286" max="11286" width="12.109375" style="165" customWidth="1"/>
    <col min="11287" max="11287" width="12.33203125" style="165" bestFit="1" customWidth="1"/>
    <col min="11288" max="11288" width="10" style="165" bestFit="1" customWidth="1"/>
    <col min="11289" max="11290" width="10.5546875" style="165" bestFit="1" customWidth="1"/>
    <col min="11291" max="11298" width="12" style="165" customWidth="1"/>
    <col min="11299" max="11519" width="9.109375" style="165"/>
    <col min="11520" max="11520" width="14.6640625" style="165" customWidth="1"/>
    <col min="11521" max="11521" width="100.6640625" style="165" customWidth="1"/>
    <col min="11522" max="11522" width="4.6640625" style="165" customWidth="1"/>
    <col min="11523" max="11523" width="11.6640625" style="165" customWidth="1"/>
    <col min="11524" max="11524" width="12.109375" style="165" bestFit="1" customWidth="1"/>
    <col min="11525" max="11525" width="27.33203125" style="165" customWidth="1"/>
    <col min="11526" max="11526" width="10.44140625" style="165" bestFit="1" customWidth="1"/>
    <col min="11527" max="11527" width="10.88671875" style="165" bestFit="1" customWidth="1"/>
    <col min="11528" max="11528" width="10.44140625" style="165" bestFit="1" customWidth="1"/>
    <col min="11529" max="11529" width="9.88671875" style="165" bestFit="1" customWidth="1"/>
    <col min="11530" max="11530" width="11.88671875" style="165" customWidth="1"/>
    <col min="11531" max="11531" width="12.33203125" style="165" bestFit="1" customWidth="1"/>
    <col min="11532" max="11532" width="10" style="165" bestFit="1" customWidth="1"/>
    <col min="11533" max="11534" width="10.5546875" style="165" bestFit="1" customWidth="1"/>
    <col min="11535" max="11535" width="10.33203125" style="165" bestFit="1" customWidth="1"/>
    <col min="11536" max="11536" width="11.109375" style="165" bestFit="1" customWidth="1"/>
    <col min="11537" max="11537" width="12.109375" style="165" bestFit="1" customWidth="1"/>
    <col min="11538" max="11538" width="10.44140625" style="165" bestFit="1" customWidth="1"/>
    <col min="11539" max="11539" width="10.88671875" style="165" bestFit="1" customWidth="1"/>
    <col min="11540" max="11540" width="10.44140625" style="165" bestFit="1" customWidth="1"/>
    <col min="11541" max="11541" width="9.88671875" style="165" bestFit="1" customWidth="1"/>
    <col min="11542" max="11542" width="12.109375" style="165" customWidth="1"/>
    <col min="11543" max="11543" width="12.33203125" style="165" bestFit="1" customWidth="1"/>
    <col min="11544" max="11544" width="10" style="165" bestFit="1" customWidth="1"/>
    <col min="11545" max="11546" width="10.5546875" style="165" bestFit="1" customWidth="1"/>
    <col min="11547" max="11554" width="12" style="165" customWidth="1"/>
    <col min="11555" max="11775" width="9.109375" style="165"/>
    <col min="11776" max="11776" width="14.6640625" style="165" customWidth="1"/>
    <col min="11777" max="11777" width="100.6640625" style="165" customWidth="1"/>
    <col min="11778" max="11778" width="4.6640625" style="165" customWidth="1"/>
    <col min="11779" max="11779" width="11.6640625" style="165" customWidth="1"/>
    <col min="11780" max="11780" width="12.109375" style="165" bestFit="1" customWidth="1"/>
    <col min="11781" max="11781" width="27.33203125" style="165" customWidth="1"/>
    <col min="11782" max="11782" width="10.44140625" style="165" bestFit="1" customWidth="1"/>
    <col min="11783" max="11783" width="10.88671875" style="165" bestFit="1" customWidth="1"/>
    <col min="11784" max="11784" width="10.44140625" style="165" bestFit="1" customWidth="1"/>
    <col min="11785" max="11785" width="9.88671875" style="165" bestFit="1" customWidth="1"/>
    <col min="11786" max="11786" width="11.88671875" style="165" customWidth="1"/>
    <col min="11787" max="11787" width="12.33203125" style="165" bestFit="1" customWidth="1"/>
    <col min="11788" max="11788" width="10" style="165" bestFit="1" customWidth="1"/>
    <col min="11789" max="11790" width="10.5546875" style="165" bestFit="1" customWidth="1"/>
    <col min="11791" max="11791" width="10.33203125" style="165" bestFit="1" customWidth="1"/>
    <col min="11792" max="11792" width="11.109375" style="165" bestFit="1" customWidth="1"/>
    <col min="11793" max="11793" width="12.109375" style="165" bestFit="1" customWidth="1"/>
    <col min="11794" max="11794" width="10.44140625" style="165" bestFit="1" customWidth="1"/>
    <col min="11795" max="11795" width="10.88671875" style="165" bestFit="1" customWidth="1"/>
    <col min="11796" max="11796" width="10.44140625" style="165" bestFit="1" customWidth="1"/>
    <col min="11797" max="11797" width="9.88671875" style="165" bestFit="1" customWidth="1"/>
    <col min="11798" max="11798" width="12.109375" style="165" customWidth="1"/>
    <col min="11799" max="11799" width="12.33203125" style="165" bestFit="1" customWidth="1"/>
    <col min="11800" max="11800" width="10" style="165" bestFit="1" customWidth="1"/>
    <col min="11801" max="11802" width="10.5546875" style="165" bestFit="1" customWidth="1"/>
    <col min="11803" max="11810" width="12" style="165" customWidth="1"/>
    <col min="11811" max="12031" width="9.109375" style="165"/>
    <col min="12032" max="12032" width="14.6640625" style="165" customWidth="1"/>
    <col min="12033" max="12033" width="100.6640625" style="165" customWidth="1"/>
    <col min="12034" max="12034" width="4.6640625" style="165" customWidth="1"/>
    <col min="12035" max="12035" width="11.6640625" style="165" customWidth="1"/>
    <col min="12036" max="12036" width="12.109375" style="165" bestFit="1" customWidth="1"/>
    <col min="12037" max="12037" width="27.33203125" style="165" customWidth="1"/>
    <col min="12038" max="12038" width="10.44140625" style="165" bestFit="1" customWidth="1"/>
    <col min="12039" max="12039" width="10.88671875" style="165" bestFit="1" customWidth="1"/>
    <col min="12040" max="12040" width="10.44140625" style="165" bestFit="1" customWidth="1"/>
    <col min="12041" max="12041" width="9.88671875" style="165" bestFit="1" customWidth="1"/>
    <col min="12042" max="12042" width="11.88671875" style="165" customWidth="1"/>
    <col min="12043" max="12043" width="12.33203125" style="165" bestFit="1" customWidth="1"/>
    <col min="12044" max="12044" width="10" style="165" bestFit="1" customWidth="1"/>
    <col min="12045" max="12046" width="10.5546875" style="165" bestFit="1" customWidth="1"/>
    <col min="12047" max="12047" width="10.33203125" style="165" bestFit="1" customWidth="1"/>
    <col min="12048" max="12048" width="11.109375" style="165" bestFit="1" customWidth="1"/>
    <col min="12049" max="12049" width="12.109375" style="165" bestFit="1" customWidth="1"/>
    <col min="12050" max="12050" width="10.44140625" style="165" bestFit="1" customWidth="1"/>
    <col min="12051" max="12051" width="10.88671875" style="165" bestFit="1" customWidth="1"/>
    <col min="12052" max="12052" width="10.44140625" style="165" bestFit="1" customWidth="1"/>
    <col min="12053" max="12053" width="9.88671875" style="165" bestFit="1" customWidth="1"/>
    <col min="12054" max="12054" width="12.109375" style="165" customWidth="1"/>
    <col min="12055" max="12055" width="12.33203125" style="165" bestFit="1" customWidth="1"/>
    <col min="12056" max="12056" width="10" style="165" bestFit="1" customWidth="1"/>
    <col min="12057" max="12058" width="10.5546875" style="165" bestFit="1" customWidth="1"/>
    <col min="12059" max="12066" width="12" style="165" customWidth="1"/>
    <col min="12067" max="12287" width="9.109375" style="165"/>
    <col min="12288" max="12288" width="14.6640625" style="165" customWidth="1"/>
    <col min="12289" max="12289" width="100.6640625" style="165" customWidth="1"/>
    <col min="12290" max="12290" width="4.6640625" style="165" customWidth="1"/>
    <col min="12291" max="12291" width="11.6640625" style="165" customWidth="1"/>
    <col min="12292" max="12292" width="12.109375" style="165" bestFit="1" customWidth="1"/>
    <col min="12293" max="12293" width="27.33203125" style="165" customWidth="1"/>
    <col min="12294" max="12294" width="10.44140625" style="165" bestFit="1" customWidth="1"/>
    <col min="12295" max="12295" width="10.88671875" style="165" bestFit="1" customWidth="1"/>
    <col min="12296" max="12296" width="10.44140625" style="165" bestFit="1" customWidth="1"/>
    <col min="12297" max="12297" width="9.88671875" style="165" bestFit="1" customWidth="1"/>
    <col min="12298" max="12298" width="11.88671875" style="165" customWidth="1"/>
    <col min="12299" max="12299" width="12.33203125" style="165" bestFit="1" customWidth="1"/>
    <col min="12300" max="12300" width="10" style="165" bestFit="1" customWidth="1"/>
    <col min="12301" max="12302" width="10.5546875" style="165" bestFit="1" customWidth="1"/>
    <col min="12303" max="12303" width="10.33203125" style="165" bestFit="1" customWidth="1"/>
    <col min="12304" max="12304" width="11.109375" style="165" bestFit="1" customWidth="1"/>
    <col min="12305" max="12305" width="12.109375" style="165" bestFit="1" customWidth="1"/>
    <col min="12306" max="12306" width="10.44140625" style="165" bestFit="1" customWidth="1"/>
    <col min="12307" max="12307" width="10.88671875" style="165" bestFit="1" customWidth="1"/>
    <col min="12308" max="12308" width="10.44140625" style="165" bestFit="1" customWidth="1"/>
    <col min="12309" max="12309" width="9.88671875" style="165" bestFit="1" customWidth="1"/>
    <col min="12310" max="12310" width="12.109375" style="165" customWidth="1"/>
    <col min="12311" max="12311" width="12.33203125" style="165" bestFit="1" customWidth="1"/>
    <col min="12312" max="12312" width="10" style="165" bestFit="1" customWidth="1"/>
    <col min="12313" max="12314" width="10.5546875" style="165" bestFit="1" customWidth="1"/>
    <col min="12315" max="12322" width="12" style="165" customWidth="1"/>
    <col min="12323" max="12543" width="9.109375" style="165"/>
    <col min="12544" max="12544" width="14.6640625" style="165" customWidth="1"/>
    <col min="12545" max="12545" width="100.6640625" style="165" customWidth="1"/>
    <col min="12546" max="12546" width="4.6640625" style="165" customWidth="1"/>
    <col min="12547" max="12547" width="11.6640625" style="165" customWidth="1"/>
    <col min="12548" max="12548" width="12.109375" style="165" bestFit="1" customWidth="1"/>
    <col min="12549" max="12549" width="27.33203125" style="165" customWidth="1"/>
    <col min="12550" max="12550" width="10.44140625" style="165" bestFit="1" customWidth="1"/>
    <col min="12551" max="12551" width="10.88671875" style="165" bestFit="1" customWidth="1"/>
    <col min="12552" max="12552" width="10.44140625" style="165" bestFit="1" customWidth="1"/>
    <col min="12553" max="12553" width="9.88671875" style="165" bestFit="1" customWidth="1"/>
    <col min="12554" max="12554" width="11.88671875" style="165" customWidth="1"/>
    <col min="12555" max="12555" width="12.33203125" style="165" bestFit="1" customWidth="1"/>
    <col min="12556" max="12556" width="10" style="165" bestFit="1" customWidth="1"/>
    <col min="12557" max="12558" width="10.5546875" style="165" bestFit="1" customWidth="1"/>
    <col min="12559" max="12559" width="10.33203125" style="165" bestFit="1" customWidth="1"/>
    <col min="12560" max="12560" width="11.109375" style="165" bestFit="1" customWidth="1"/>
    <col min="12561" max="12561" width="12.109375" style="165" bestFit="1" customWidth="1"/>
    <col min="12562" max="12562" width="10.44140625" style="165" bestFit="1" customWidth="1"/>
    <col min="12563" max="12563" width="10.88671875" style="165" bestFit="1" customWidth="1"/>
    <col min="12564" max="12564" width="10.44140625" style="165" bestFit="1" customWidth="1"/>
    <col min="12565" max="12565" width="9.88671875" style="165" bestFit="1" customWidth="1"/>
    <col min="12566" max="12566" width="12.109375" style="165" customWidth="1"/>
    <col min="12567" max="12567" width="12.33203125" style="165" bestFit="1" customWidth="1"/>
    <col min="12568" max="12568" width="10" style="165" bestFit="1" customWidth="1"/>
    <col min="12569" max="12570" width="10.5546875" style="165" bestFit="1" customWidth="1"/>
    <col min="12571" max="12578" width="12" style="165" customWidth="1"/>
    <col min="12579" max="12799" width="9.109375" style="165"/>
    <col min="12800" max="12800" width="14.6640625" style="165" customWidth="1"/>
    <col min="12801" max="12801" width="100.6640625" style="165" customWidth="1"/>
    <col min="12802" max="12802" width="4.6640625" style="165" customWidth="1"/>
    <col min="12803" max="12803" width="11.6640625" style="165" customWidth="1"/>
    <col min="12804" max="12804" width="12.109375" style="165" bestFit="1" customWidth="1"/>
    <col min="12805" max="12805" width="27.33203125" style="165" customWidth="1"/>
    <col min="12806" max="12806" width="10.44140625" style="165" bestFit="1" customWidth="1"/>
    <col min="12807" max="12807" width="10.88671875" style="165" bestFit="1" customWidth="1"/>
    <col min="12808" max="12808" width="10.44140625" style="165" bestFit="1" customWidth="1"/>
    <col min="12809" max="12809" width="9.88671875" style="165" bestFit="1" customWidth="1"/>
    <col min="12810" max="12810" width="11.88671875" style="165" customWidth="1"/>
    <col min="12811" max="12811" width="12.33203125" style="165" bestFit="1" customWidth="1"/>
    <col min="12812" max="12812" width="10" style="165" bestFit="1" customWidth="1"/>
    <col min="12813" max="12814" width="10.5546875" style="165" bestFit="1" customWidth="1"/>
    <col min="12815" max="12815" width="10.33203125" style="165" bestFit="1" customWidth="1"/>
    <col min="12816" max="12816" width="11.109375" style="165" bestFit="1" customWidth="1"/>
    <col min="12817" max="12817" width="12.109375" style="165" bestFit="1" customWidth="1"/>
    <col min="12818" max="12818" width="10.44140625" style="165" bestFit="1" customWidth="1"/>
    <col min="12819" max="12819" width="10.88671875" style="165" bestFit="1" customWidth="1"/>
    <col min="12820" max="12820" width="10.44140625" style="165" bestFit="1" customWidth="1"/>
    <col min="12821" max="12821" width="9.88671875" style="165" bestFit="1" customWidth="1"/>
    <col min="12822" max="12822" width="12.109375" style="165" customWidth="1"/>
    <col min="12823" max="12823" width="12.33203125" style="165" bestFit="1" customWidth="1"/>
    <col min="12824" max="12824" width="10" style="165" bestFit="1" customWidth="1"/>
    <col min="12825" max="12826" width="10.5546875" style="165" bestFit="1" customWidth="1"/>
    <col min="12827" max="12834" width="12" style="165" customWidth="1"/>
    <col min="12835" max="13055" width="9.109375" style="165"/>
    <col min="13056" max="13056" width="14.6640625" style="165" customWidth="1"/>
    <col min="13057" max="13057" width="100.6640625" style="165" customWidth="1"/>
    <col min="13058" max="13058" width="4.6640625" style="165" customWidth="1"/>
    <col min="13059" max="13059" width="11.6640625" style="165" customWidth="1"/>
    <col min="13060" max="13060" width="12.109375" style="165" bestFit="1" customWidth="1"/>
    <col min="13061" max="13061" width="27.33203125" style="165" customWidth="1"/>
    <col min="13062" max="13062" width="10.44140625" style="165" bestFit="1" customWidth="1"/>
    <col min="13063" max="13063" width="10.88671875" style="165" bestFit="1" customWidth="1"/>
    <col min="13064" max="13064" width="10.44140625" style="165" bestFit="1" customWidth="1"/>
    <col min="13065" max="13065" width="9.88671875" style="165" bestFit="1" customWidth="1"/>
    <col min="13066" max="13066" width="11.88671875" style="165" customWidth="1"/>
    <col min="13067" max="13067" width="12.33203125" style="165" bestFit="1" customWidth="1"/>
    <col min="13068" max="13068" width="10" style="165" bestFit="1" customWidth="1"/>
    <col min="13069" max="13070" width="10.5546875" style="165" bestFit="1" customWidth="1"/>
    <col min="13071" max="13071" width="10.33203125" style="165" bestFit="1" customWidth="1"/>
    <col min="13072" max="13072" width="11.109375" style="165" bestFit="1" customWidth="1"/>
    <col min="13073" max="13073" width="12.109375" style="165" bestFit="1" customWidth="1"/>
    <col min="13074" max="13074" width="10.44140625" style="165" bestFit="1" customWidth="1"/>
    <col min="13075" max="13075" width="10.88671875" style="165" bestFit="1" customWidth="1"/>
    <col min="13076" max="13076" width="10.44140625" style="165" bestFit="1" customWidth="1"/>
    <col min="13077" max="13077" width="9.88671875" style="165" bestFit="1" customWidth="1"/>
    <col min="13078" max="13078" width="12.109375" style="165" customWidth="1"/>
    <col min="13079" max="13079" width="12.33203125" style="165" bestFit="1" customWidth="1"/>
    <col min="13080" max="13080" width="10" style="165" bestFit="1" customWidth="1"/>
    <col min="13081" max="13082" width="10.5546875" style="165" bestFit="1" customWidth="1"/>
    <col min="13083" max="13090" width="12" style="165" customWidth="1"/>
    <col min="13091" max="13311" width="9.109375" style="165"/>
    <col min="13312" max="13312" width="14.6640625" style="165" customWidth="1"/>
    <col min="13313" max="13313" width="100.6640625" style="165" customWidth="1"/>
    <col min="13314" max="13314" width="4.6640625" style="165" customWidth="1"/>
    <col min="13315" max="13315" width="11.6640625" style="165" customWidth="1"/>
    <col min="13316" max="13316" width="12.109375" style="165" bestFit="1" customWidth="1"/>
    <col min="13317" max="13317" width="27.33203125" style="165" customWidth="1"/>
    <col min="13318" max="13318" width="10.44140625" style="165" bestFit="1" customWidth="1"/>
    <col min="13319" max="13319" width="10.88671875" style="165" bestFit="1" customWidth="1"/>
    <col min="13320" max="13320" width="10.44140625" style="165" bestFit="1" customWidth="1"/>
    <col min="13321" max="13321" width="9.88671875" style="165" bestFit="1" customWidth="1"/>
    <col min="13322" max="13322" width="11.88671875" style="165" customWidth="1"/>
    <col min="13323" max="13323" width="12.33203125" style="165" bestFit="1" customWidth="1"/>
    <col min="13324" max="13324" width="10" style="165" bestFit="1" customWidth="1"/>
    <col min="13325" max="13326" width="10.5546875" style="165" bestFit="1" customWidth="1"/>
    <col min="13327" max="13327" width="10.33203125" style="165" bestFit="1" customWidth="1"/>
    <col min="13328" max="13328" width="11.109375" style="165" bestFit="1" customWidth="1"/>
    <col min="13329" max="13329" width="12.109375" style="165" bestFit="1" customWidth="1"/>
    <col min="13330" max="13330" width="10.44140625" style="165" bestFit="1" customWidth="1"/>
    <col min="13331" max="13331" width="10.88671875" style="165" bestFit="1" customWidth="1"/>
    <col min="13332" max="13332" width="10.44140625" style="165" bestFit="1" customWidth="1"/>
    <col min="13333" max="13333" width="9.88671875" style="165" bestFit="1" customWidth="1"/>
    <col min="13334" max="13334" width="12.109375" style="165" customWidth="1"/>
    <col min="13335" max="13335" width="12.33203125" style="165" bestFit="1" customWidth="1"/>
    <col min="13336" max="13336" width="10" style="165" bestFit="1" customWidth="1"/>
    <col min="13337" max="13338" width="10.5546875" style="165" bestFit="1" customWidth="1"/>
    <col min="13339" max="13346" width="12" style="165" customWidth="1"/>
    <col min="13347" max="13567" width="9.109375" style="165"/>
    <col min="13568" max="13568" width="14.6640625" style="165" customWidth="1"/>
    <col min="13569" max="13569" width="100.6640625" style="165" customWidth="1"/>
    <col min="13570" max="13570" width="4.6640625" style="165" customWidth="1"/>
    <col min="13571" max="13571" width="11.6640625" style="165" customWidth="1"/>
    <col min="13572" max="13572" width="12.109375" style="165" bestFit="1" customWidth="1"/>
    <col min="13573" max="13573" width="27.33203125" style="165" customWidth="1"/>
    <col min="13574" max="13574" width="10.44140625" style="165" bestFit="1" customWidth="1"/>
    <col min="13575" max="13575" width="10.88671875" style="165" bestFit="1" customWidth="1"/>
    <col min="13576" max="13576" width="10.44140625" style="165" bestFit="1" customWidth="1"/>
    <col min="13577" max="13577" width="9.88671875" style="165" bestFit="1" customWidth="1"/>
    <col min="13578" max="13578" width="11.88671875" style="165" customWidth="1"/>
    <col min="13579" max="13579" width="12.33203125" style="165" bestFit="1" customWidth="1"/>
    <col min="13580" max="13580" width="10" style="165" bestFit="1" customWidth="1"/>
    <col min="13581" max="13582" width="10.5546875" style="165" bestFit="1" customWidth="1"/>
    <col min="13583" max="13583" width="10.33203125" style="165" bestFit="1" customWidth="1"/>
    <col min="13584" max="13584" width="11.109375" style="165" bestFit="1" customWidth="1"/>
    <col min="13585" max="13585" width="12.109375" style="165" bestFit="1" customWidth="1"/>
    <col min="13586" max="13586" width="10.44140625" style="165" bestFit="1" customWidth="1"/>
    <col min="13587" max="13587" width="10.88671875" style="165" bestFit="1" customWidth="1"/>
    <col min="13588" max="13588" width="10.44140625" style="165" bestFit="1" customWidth="1"/>
    <col min="13589" max="13589" width="9.88671875" style="165" bestFit="1" customWidth="1"/>
    <col min="13590" max="13590" width="12.109375" style="165" customWidth="1"/>
    <col min="13591" max="13591" width="12.33203125" style="165" bestFit="1" customWidth="1"/>
    <col min="13592" max="13592" width="10" style="165" bestFit="1" customWidth="1"/>
    <col min="13593" max="13594" width="10.5546875" style="165" bestFit="1" customWidth="1"/>
    <col min="13595" max="13602" width="12" style="165" customWidth="1"/>
    <col min="13603" max="13823" width="9.109375" style="165"/>
    <col min="13824" max="13824" width="14.6640625" style="165" customWidth="1"/>
    <col min="13825" max="13825" width="100.6640625" style="165" customWidth="1"/>
    <col min="13826" max="13826" width="4.6640625" style="165" customWidth="1"/>
    <col min="13827" max="13827" width="11.6640625" style="165" customWidth="1"/>
    <col min="13828" max="13828" width="12.109375" style="165" bestFit="1" customWidth="1"/>
    <col min="13829" max="13829" width="27.33203125" style="165" customWidth="1"/>
    <col min="13830" max="13830" width="10.44140625" style="165" bestFit="1" customWidth="1"/>
    <col min="13831" max="13831" width="10.88671875" style="165" bestFit="1" customWidth="1"/>
    <col min="13832" max="13832" width="10.44140625" style="165" bestFit="1" customWidth="1"/>
    <col min="13833" max="13833" width="9.88671875" style="165" bestFit="1" customWidth="1"/>
    <col min="13834" max="13834" width="11.88671875" style="165" customWidth="1"/>
    <col min="13835" max="13835" width="12.33203125" style="165" bestFit="1" customWidth="1"/>
    <col min="13836" max="13836" width="10" style="165" bestFit="1" customWidth="1"/>
    <col min="13837" max="13838" width="10.5546875" style="165" bestFit="1" customWidth="1"/>
    <col min="13839" max="13839" width="10.33203125" style="165" bestFit="1" customWidth="1"/>
    <col min="13840" max="13840" width="11.109375" style="165" bestFit="1" customWidth="1"/>
    <col min="13841" max="13841" width="12.109375" style="165" bestFit="1" customWidth="1"/>
    <col min="13842" max="13842" width="10.44140625" style="165" bestFit="1" customWidth="1"/>
    <col min="13843" max="13843" width="10.88671875" style="165" bestFit="1" customWidth="1"/>
    <col min="13844" max="13844" width="10.44140625" style="165" bestFit="1" customWidth="1"/>
    <col min="13845" max="13845" width="9.88671875" style="165" bestFit="1" customWidth="1"/>
    <col min="13846" max="13846" width="12.109375" style="165" customWidth="1"/>
    <col min="13847" max="13847" width="12.33203125" style="165" bestFit="1" customWidth="1"/>
    <col min="13848" max="13848" width="10" style="165" bestFit="1" customWidth="1"/>
    <col min="13849" max="13850" width="10.5546875" style="165" bestFit="1" customWidth="1"/>
    <col min="13851" max="13858" width="12" style="165" customWidth="1"/>
    <col min="13859" max="14079" width="9.109375" style="165"/>
    <col min="14080" max="14080" width="14.6640625" style="165" customWidth="1"/>
    <col min="14081" max="14081" width="100.6640625" style="165" customWidth="1"/>
    <col min="14082" max="14082" width="4.6640625" style="165" customWidth="1"/>
    <col min="14083" max="14083" width="11.6640625" style="165" customWidth="1"/>
    <col min="14084" max="14084" width="12.109375" style="165" bestFit="1" customWidth="1"/>
    <col min="14085" max="14085" width="27.33203125" style="165" customWidth="1"/>
    <col min="14086" max="14086" width="10.44140625" style="165" bestFit="1" customWidth="1"/>
    <col min="14087" max="14087" width="10.88671875" style="165" bestFit="1" customWidth="1"/>
    <col min="14088" max="14088" width="10.44140625" style="165" bestFit="1" customWidth="1"/>
    <col min="14089" max="14089" width="9.88671875" style="165" bestFit="1" customWidth="1"/>
    <col min="14090" max="14090" width="11.88671875" style="165" customWidth="1"/>
    <col min="14091" max="14091" width="12.33203125" style="165" bestFit="1" customWidth="1"/>
    <col min="14092" max="14092" width="10" style="165" bestFit="1" customWidth="1"/>
    <col min="14093" max="14094" width="10.5546875" style="165" bestFit="1" customWidth="1"/>
    <col min="14095" max="14095" width="10.33203125" style="165" bestFit="1" customWidth="1"/>
    <col min="14096" max="14096" width="11.109375" style="165" bestFit="1" customWidth="1"/>
    <col min="14097" max="14097" width="12.109375" style="165" bestFit="1" customWidth="1"/>
    <col min="14098" max="14098" width="10.44140625" style="165" bestFit="1" customWidth="1"/>
    <col min="14099" max="14099" width="10.88671875" style="165" bestFit="1" customWidth="1"/>
    <col min="14100" max="14100" width="10.44140625" style="165" bestFit="1" customWidth="1"/>
    <col min="14101" max="14101" width="9.88671875" style="165" bestFit="1" customWidth="1"/>
    <col min="14102" max="14102" width="12.109375" style="165" customWidth="1"/>
    <col min="14103" max="14103" width="12.33203125" style="165" bestFit="1" customWidth="1"/>
    <col min="14104" max="14104" width="10" style="165" bestFit="1" customWidth="1"/>
    <col min="14105" max="14106" width="10.5546875" style="165" bestFit="1" customWidth="1"/>
    <col min="14107" max="14114" width="12" style="165" customWidth="1"/>
    <col min="14115" max="14335" width="9.109375" style="165"/>
    <col min="14336" max="14336" width="14.6640625" style="165" customWidth="1"/>
    <col min="14337" max="14337" width="100.6640625" style="165" customWidth="1"/>
    <col min="14338" max="14338" width="4.6640625" style="165" customWidth="1"/>
    <col min="14339" max="14339" width="11.6640625" style="165" customWidth="1"/>
    <col min="14340" max="14340" width="12.109375" style="165" bestFit="1" customWidth="1"/>
    <col min="14341" max="14341" width="27.33203125" style="165" customWidth="1"/>
    <col min="14342" max="14342" width="10.44140625" style="165" bestFit="1" customWidth="1"/>
    <col min="14343" max="14343" width="10.88671875" style="165" bestFit="1" customWidth="1"/>
    <col min="14344" max="14344" width="10.44140625" style="165" bestFit="1" customWidth="1"/>
    <col min="14345" max="14345" width="9.88671875" style="165" bestFit="1" customWidth="1"/>
    <col min="14346" max="14346" width="11.88671875" style="165" customWidth="1"/>
    <col min="14347" max="14347" width="12.33203125" style="165" bestFit="1" customWidth="1"/>
    <col min="14348" max="14348" width="10" style="165" bestFit="1" customWidth="1"/>
    <col min="14349" max="14350" width="10.5546875" style="165" bestFit="1" customWidth="1"/>
    <col min="14351" max="14351" width="10.33203125" style="165" bestFit="1" customWidth="1"/>
    <col min="14352" max="14352" width="11.109375" style="165" bestFit="1" customWidth="1"/>
    <col min="14353" max="14353" width="12.109375" style="165" bestFit="1" customWidth="1"/>
    <col min="14354" max="14354" width="10.44140625" style="165" bestFit="1" customWidth="1"/>
    <col min="14355" max="14355" width="10.88671875" style="165" bestFit="1" customWidth="1"/>
    <col min="14356" max="14356" width="10.44140625" style="165" bestFit="1" customWidth="1"/>
    <col min="14357" max="14357" width="9.88671875" style="165" bestFit="1" customWidth="1"/>
    <col min="14358" max="14358" width="12.109375" style="165" customWidth="1"/>
    <col min="14359" max="14359" width="12.33203125" style="165" bestFit="1" customWidth="1"/>
    <col min="14360" max="14360" width="10" style="165" bestFit="1" customWidth="1"/>
    <col min="14361" max="14362" width="10.5546875" style="165" bestFit="1" customWidth="1"/>
    <col min="14363" max="14370" width="12" style="165" customWidth="1"/>
    <col min="14371" max="14591" width="9.109375" style="165"/>
    <col min="14592" max="14592" width="14.6640625" style="165" customWidth="1"/>
    <col min="14593" max="14593" width="100.6640625" style="165" customWidth="1"/>
    <col min="14594" max="14594" width="4.6640625" style="165" customWidth="1"/>
    <col min="14595" max="14595" width="11.6640625" style="165" customWidth="1"/>
    <col min="14596" max="14596" width="12.109375" style="165" bestFit="1" customWidth="1"/>
    <col min="14597" max="14597" width="27.33203125" style="165" customWidth="1"/>
    <col min="14598" max="14598" width="10.44140625" style="165" bestFit="1" customWidth="1"/>
    <col min="14599" max="14599" width="10.88671875" style="165" bestFit="1" customWidth="1"/>
    <col min="14600" max="14600" width="10.44140625" style="165" bestFit="1" customWidth="1"/>
    <col min="14601" max="14601" width="9.88671875" style="165" bestFit="1" customWidth="1"/>
    <col min="14602" max="14602" width="11.88671875" style="165" customWidth="1"/>
    <col min="14603" max="14603" width="12.33203125" style="165" bestFit="1" customWidth="1"/>
    <col min="14604" max="14604" width="10" style="165" bestFit="1" customWidth="1"/>
    <col min="14605" max="14606" width="10.5546875" style="165" bestFit="1" customWidth="1"/>
    <col min="14607" max="14607" width="10.33203125" style="165" bestFit="1" customWidth="1"/>
    <col min="14608" max="14608" width="11.109375" style="165" bestFit="1" customWidth="1"/>
    <col min="14609" max="14609" width="12.109375" style="165" bestFit="1" customWidth="1"/>
    <col min="14610" max="14610" width="10.44140625" style="165" bestFit="1" customWidth="1"/>
    <col min="14611" max="14611" width="10.88671875" style="165" bestFit="1" customWidth="1"/>
    <col min="14612" max="14612" width="10.44140625" style="165" bestFit="1" customWidth="1"/>
    <col min="14613" max="14613" width="9.88671875" style="165" bestFit="1" customWidth="1"/>
    <col min="14614" max="14614" width="12.109375" style="165" customWidth="1"/>
    <col min="14615" max="14615" width="12.33203125" style="165" bestFit="1" customWidth="1"/>
    <col min="14616" max="14616" width="10" style="165" bestFit="1" customWidth="1"/>
    <col min="14617" max="14618" width="10.5546875" style="165" bestFit="1" customWidth="1"/>
    <col min="14619" max="14626" width="12" style="165" customWidth="1"/>
    <col min="14627" max="14847" width="9.109375" style="165"/>
    <col min="14848" max="14848" width="14.6640625" style="165" customWidth="1"/>
    <col min="14849" max="14849" width="100.6640625" style="165" customWidth="1"/>
    <col min="14850" max="14850" width="4.6640625" style="165" customWidth="1"/>
    <col min="14851" max="14851" width="11.6640625" style="165" customWidth="1"/>
    <col min="14852" max="14852" width="12.109375" style="165" bestFit="1" customWidth="1"/>
    <col min="14853" max="14853" width="27.33203125" style="165" customWidth="1"/>
    <col min="14854" max="14854" width="10.44140625" style="165" bestFit="1" customWidth="1"/>
    <col min="14855" max="14855" width="10.88671875" style="165" bestFit="1" customWidth="1"/>
    <col min="14856" max="14856" width="10.44140625" style="165" bestFit="1" customWidth="1"/>
    <col min="14857" max="14857" width="9.88671875" style="165" bestFit="1" customWidth="1"/>
    <col min="14858" max="14858" width="11.88671875" style="165" customWidth="1"/>
    <col min="14859" max="14859" width="12.33203125" style="165" bestFit="1" customWidth="1"/>
    <col min="14860" max="14860" width="10" style="165" bestFit="1" customWidth="1"/>
    <col min="14861" max="14862" width="10.5546875" style="165" bestFit="1" customWidth="1"/>
    <col min="14863" max="14863" width="10.33203125" style="165" bestFit="1" customWidth="1"/>
    <col min="14864" max="14864" width="11.109375" style="165" bestFit="1" customWidth="1"/>
    <col min="14865" max="14865" width="12.109375" style="165" bestFit="1" customWidth="1"/>
    <col min="14866" max="14866" width="10.44140625" style="165" bestFit="1" customWidth="1"/>
    <col min="14867" max="14867" width="10.88671875" style="165" bestFit="1" customWidth="1"/>
    <col min="14868" max="14868" width="10.44140625" style="165" bestFit="1" customWidth="1"/>
    <col min="14869" max="14869" width="9.88671875" style="165" bestFit="1" customWidth="1"/>
    <col min="14870" max="14870" width="12.109375" style="165" customWidth="1"/>
    <col min="14871" max="14871" width="12.33203125" style="165" bestFit="1" customWidth="1"/>
    <col min="14872" max="14872" width="10" style="165" bestFit="1" customWidth="1"/>
    <col min="14873" max="14874" width="10.5546875" style="165" bestFit="1" customWidth="1"/>
    <col min="14875" max="14882" width="12" style="165" customWidth="1"/>
    <col min="14883" max="15103" width="9.109375" style="165"/>
    <col min="15104" max="15104" width="14.6640625" style="165" customWidth="1"/>
    <col min="15105" max="15105" width="100.6640625" style="165" customWidth="1"/>
    <col min="15106" max="15106" width="4.6640625" style="165" customWidth="1"/>
    <col min="15107" max="15107" width="11.6640625" style="165" customWidth="1"/>
    <col min="15108" max="15108" width="12.109375" style="165" bestFit="1" customWidth="1"/>
    <col min="15109" max="15109" width="27.33203125" style="165" customWidth="1"/>
    <col min="15110" max="15110" width="10.44140625" style="165" bestFit="1" customWidth="1"/>
    <col min="15111" max="15111" width="10.88671875" style="165" bestFit="1" customWidth="1"/>
    <col min="15112" max="15112" width="10.44140625" style="165" bestFit="1" customWidth="1"/>
    <col min="15113" max="15113" width="9.88671875" style="165" bestFit="1" customWidth="1"/>
    <col min="15114" max="15114" width="11.88671875" style="165" customWidth="1"/>
    <col min="15115" max="15115" width="12.33203125" style="165" bestFit="1" customWidth="1"/>
    <col min="15116" max="15116" width="10" style="165" bestFit="1" customWidth="1"/>
    <col min="15117" max="15118" width="10.5546875" style="165" bestFit="1" customWidth="1"/>
    <col min="15119" max="15119" width="10.33203125" style="165" bestFit="1" customWidth="1"/>
    <col min="15120" max="15120" width="11.109375" style="165" bestFit="1" customWidth="1"/>
    <col min="15121" max="15121" width="12.109375" style="165" bestFit="1" customWidth="1"/>
    <col min="15122" max="15122" width="10.44140625" style="165" bestFit="1" customWidth="1"/>
    <col min="15123" max="15123" width="10.88671875" style="165" bestFit="1" customWidth="1"/>
    <col min="15124" max="15124" width="10.44140625" style="165" bestFit="1" customWidth="1"/>
    <col min="15125" max="15125" width="9.88671875" style="165" bestFit="1" customWidth="1"/>
    <col min="15126" max="15126" width="12.109375" style="165" customWidth="1"/>
    <col min="15127" max="15127" width="12.33203125" style="165" bestFit="1" customWidth="1"/>
    <col min="15128" max="15128" width="10" style="165" bestFit="1" customWidth="1"/>
    <col min="15129" max="15130" width="10.5546875" style="165" bestFit="1" customWidth="1"/>
    <col min="15131" max="15138" width="12" style="165" customWidth="1"/>
    <col min="15139" max="15359" width="9.109375" style="165"/>
    <col min="15360" max="15360" width="14.6640625" style="165" customWidth="1"/>
    <col min="15361" max="15361" width="100.6640625" style="165" customWidth="1"/>
    <col min="15362" max="15362" width="4.6640625" style="165" customWidth="1"/>
    <col min="15363" max="15363" width="11.6640625" style="165" customWidth="1"/>
    <col min="15364" max="15364" width="12.109375" style="165" bestFit="1" customWidth="1"/>
    <col min="15365" max="15365" width="27.33203125" style="165" customWidth="1"/>
    <col min="15366" max="15366" width="10.44140625" style="165" bestFit="1" customWidth="1"/>
    <col min="15367" max="15367" width="10.88671875" style="165" bestFit="1" customWidth="1"/>
    <col min="15368" max="15368" width="10.44140625" style="165" bestFit="1" customWidth="1"/>
    <col min="15369" max="15369" width="9.88671875" style="165" bestFit="1" customWidth="1"/>
    <col min="15370" max="15370" width="11.88671875" style="165" customWidth="1"/>
    <col min="15371" max="15371" width="12.33203125" style="165" bestFit="1" customWidth="1"/>
    <col min="15372" max="15372" width="10" style="165" bestFit="1" customWidth="1"/>
    <col min="15373" max="15374" width="10.5546875" style="165" bestFit="1" customWidth="1"/>
    <col min="15375" max="15375" width="10.33203125" style="165" bestFit="1" customWidth="1"/>
    <col min="15376" max="15376" width="11.109375" style="165" bestFit="1" customWidth="1"/>
    <col min="15377" max="15377" width="12.109375" style="165" bestFit="1" customWidth="1"/>
    <col min="15378" max="15378" width="10.44140625" style="165" bestFit="1" customWidth="1"/>
    <col min="15379" max="15379" width="10.88671875" style="165" bestFit="1" customWidth="1"/>
    <col min="15380" max="15380" width="10.44140625" style="165" bestFit="1" customWidth="1"/>
    <col min="15381" max="15381" width="9.88671875" style="165" bestFit="1" customWidth="1"/>
    <col min="15382" max="15382" width="12.109375" style="165" customWidth="1"/>
    <col min="15383" max="15383" width="12.33203125" style="165" bestFit="1" customWidth="1"/>
    <col min="15384" max="15384" width="10" style="165" bestFit="1" customWidth="1"/>
    <col min="15385" max="15386" width="10.5546875" style="165" bestFit="1" customWidth="1"/>
    <col min="15387" max="15394" width="12" style="165" customWidth="1"/>
    <col min="15395" max="15615" width="9.109375" style="165"/>
    <col min="15616" max="15616" width="14.6640625" style="165" customWidth="1"/>
    <col min="15617" max="15617" width="100.6640625" style="165" customWidth="1"/>
    <col min="15618" max="15618" width="4.6640625" style="165" customWidth="1"/>
    <col min="15619" max="15619" width="11.6640625" style="165" customWidth="1"/>
    <col min="15620" max="15620" width="12.109375" style="165" bestFit="1" customWidth="1"/>
    <col min="15621" max="15621" width="27.33203125" style="165" customWidth="1"/>
    <col min="15622" max="15622" width="10.44140625" style="165" bestFit="1" customWidth="1"/>
    <col min="15623" max="15623" width="10.88671875" style="165" bestFit="1" customWidth="1"/>
    <col min="15624" max="15624" width="10.44140625" style="165" bestFit="1" customWidth="1"/>
    <col min="15625" max="15625" width="9.88671875" style="165" bestFit="1" customWidth="1"/>
    <col min="15626" max="15626" width="11.88671875" style="165" customWidth="1"/>
    <col min="15627" max="15627" width="12.33203125" style="165" bestFit="1" customWidth="1"/>
    <col min="15628" max="15628" width="10" style="165" bestFit="1" customWidth="1"/>
    <col min="15629" max="15630" width="10.5546875" style="165" bestFit="1" customWidth="1"/>
    <col min="15631" max="15631" width="10.33203125" style="165" bestFit="1" customWidth="1"/>
    <col min="15632" max="15632" width="11.109375" style="165" bestFit="1" customWidth="1"/>
    <col min="15633" max="15633" width="12.109375" style="165" bestFit="1" customWidth="1"/>
    <col min="15634" max="15634" width="10.44140625" style="165" bestFit="1" customWidth="1"/>
    <col min="15635" max="15635" width="10.88671875" style="165" bestFit="1" customWidth="1"/>
    <col min="15636" max="15636" width="10.44140625" style="165" bestFit="1" customWidth="1"/>
    <col min="15637" max="15637" width="9.88671875" style="165" bestFit="1" customWidth="1"/>
    <col min="15638" max="15638" width="12.109375" style="165" customWidth="1"/>
    <col min="15639" max="15639" width="12.33203125" style="165" bestFit="1" customWidth="1"/>
    <col min="15640" max="15640" width="10" style="165" bestFit="1" customWidth="1"/>
    <col min="15641" max="15642" width="10.5546875" style="165" bestFit="1" customWidth="1"/>
    <col min="15643" max="15650" width="12" style="165" customWidth="1"/>
    <col min="15651" max="15871" width="9.109375" style="165"/>
    <col min="15872" max="15872" width="14.6640625" style="165" customWidth="1"/>
    <col min="15873" max="15873" width="100.6640625" style="165" customWidth="1"/>
    <col min="15874" max="15874" width="4.6640625" style="165" customWidth="1"/>
    <col min="15875" max="15875" width="11.6640625" style="165" customWidth="1"/>
    <col min="15876" max="15876" width="12.109375" style="165" bestFit="1" customWidth="1"/>
    <col min="15877" max="15877" width="27.33203125" style="165" customWidth="1"/>
    <col min="15878" max="15878" width="10.44140625" style="165" bestFit="1" customWidth="1"/>
    <col min="15879" max="15879" width="10.88671875" style="165" bestFit="1" customWidth="1"/>
    <col min="15880" max="15880" width="10.44140625" style="165" bestFit="1" customWidth="1"/>
    <col min="15881" max="15881" width="9.88671875" style="165" bestFit="1" customWidth="1"/>
    <col min="15882" max="15882" width="11.88671875" style="165" customWidth="1"/>
    <col min="15883" max="15883" width="12.33203125" style="165" bestFit="1" customWidth="1"/>
    <col min="15884" max="15884" width="10" style="165" bestFit="1" customWidth="1"/>
    <col min="15885" max="15886" width="10.5546875" style="165" bestFit="1" customWidth="1"/>
    <col min="15887" max="15887" width="10.33203125" style="165" bestFit="1" customWidth="1"/>
    <col min="15888" max="15888" width="11.109375" style="165" bestFit="1" customWidth="1"/>
    <col min="15889" max="15889" width="12.109375" style="165" bestFit="1" customWidth="1"/>
    <col min="15890" max="15890" width="10.44140625" style="165" bestFit="1" customWidth="1"/>
    <col min="15891" max="15891" width="10.88671875" style="165" bestFit="1" customWidth="1"/>
    <col min="15892" max="15892" width="10.44140625" style="165" bestFit="1" customWidth="1"/>
    <col min="15893" max="15893" width="9.88671875" style="165" bestFit="1" customWidth="1"/>
    <col min="15894" max="15894" width="12.109375" style="165" customWidth="1"/>
    <col min="15895" max="15895" width="12.33203125" style="165" bestFit="1" customWidth="1"/>
    <col min="15896" max="15896" width="10" style="165" bestFit="1" customWidth="1"/>
    <col min="15897" max="15898" width="10.5546875" style="165" bestFit="1" customWidth="1"/>
    <col min="15899" max="15906" width="12" style="165" customWidth="1"/>
    <col min="15907" max="16127" width="9.109375" style="165"/>
    <col min="16128" max="16128" width="14.6640625" style="165" customWidth="1"/>
    <col min="16129" max="16129" width="100.6640625" style="165" customWidth="1"/>
    <col min="16130" max="16130" width="4.6640625" style="165" customWidth="1"/>
    <col min="16131" max="16131" width="11.6640625" style="165" customWidth="1"/>
    <col min="16132" max="16132" width="12.109375" style="165" bestFit="1" customWidth="1"/>
    <col min="16133" max="16133" width="27.33203125" style="165" customWidth="1"/>
    <col min="16134" max="16134" width="10.44140625" style="165" bestFit="1" customWidth="1"/>
    <col min="16135" max="16135" width="10.88671875" style="165" bestFit="1" customWidth="1"/>
    <col min="16136" max="16136" width="10.44140625" style="165" bestFit="1" customWidth="1"/>
    <col min="16137" max="16137" width="9.88671875" style="165" bestFit="1" customWidth="1"/>
    <col min="16138" max="16138" width="11.88671875" style="165" customWidth="1"/>
    <col min="16139" max="16139" width="12.33203125" style="165" bestFit="1" customWidth="1"/>
    <col min="16140" max="16140" width="10" style="165" bestFit="1" customWidth="1"/>
    <col min="16141" max="16142" width="10.5546875" style="165" bestFit="1" customWidth="1"/>
    <col min="16143" max="16143" width="10.33203125" style="165" bestFit="1" customWidth="1"/>
    <col min="16144" max="16144" width="11.109375" style="165" bestFit="1" customWidth="1"/>
    <col min="16145" max="16145" width="12.109375" style="165" bestFit="1" customWidth="1"/>
    <col min="16146" max="16146" width="10.44140625" style="165" bestFit="1" customWidth="1"/>
    <col min="16147" max="16147" width="10.88671875" style="165" bestFit="1" customWidth="1"/>
    <col min="16148" max="16148" width="10.44140625" style="165" bestFit="1" customWidth="1"/>
    <col min="16149" max="16149" width="9.88671875" style="165" bestFit="1" customWidth="1"/>
    <col min="16150" max="16150" width="12.109375" style="165" customWidth="1"/>
    <col min="16151" max="16151" width="12.33203125" style="165" bestFit="1" customWidth="1"/>
    <col min="16152" max="16152" width="10" style="165" bestFit="1" customWidth="1"/>
    <col min="16153" max="16154" width="10.5546875" style="165" bestFit="1" customWidth="1"/>
    <col min="16155" max="16162" width="12" style="165" customWidth="1"/>
    <col min="16163" max="16383" width="9.109375" style="165"/>
    <col min="16384" max="16384" width="9.109375" style="165" customWidth="1"/>
  </cols>
  <sheetData>
    <row r="1" spans="1:32" s="12" customFormat="1" ht="15.75" customHeight="1" x14ac:dyDescent="0.3">
      <c r="A1" s="8" t="s">
        <v>97</v>
      </c>
      <c r="B1" s="239" t="s">
        <v>273</v>
      </c>
      <c r="C1" s="259" t="s">
        <v>622</v>
      </c>
      <c r="D1" s="259"/>
      <c r="E1" s="259"/>
    </row>
    <row r="2" spans="1:32" s="12" customFormat="1" ht="15.75" customHeight="1" x14ac:dyDescent="0.3">
      <c r="A2" s="89" t="s">
        <v>98</v>
      </c>
      <c r="B2" s="239" t="s">
        <v>274</v>
      </c>
      <c r="C2" s="8"/>
      <c r="E2" s="240"/>
    </row>
    <row r="3" spans="1:32" s="12" customFormat="1" x14ac:dyDescent="0.3">
      <c r="A3" s="241" t="s">
        <v>114</v>
      </c>
      <c r="B3" s="238" t="s">
        <v>115</v>
      </c>
      <c r="C3" s="242"/>
      <c r="E3" s="240"/>
    </row>
    <row r="4" spans="1:32" s="12" customFormat="1" x14ac:dyDescent="0.3">
      <c r="A4" s="241" t="s">
        <v>116</v>
      </c>
      <c r="B4" s="238" t="s">
        <v>335</v>
      </c>
      <c r="C4" s="8"/>
      <c r="E4" s="240"/>
    </row>
    <row r="5" spans="1:32" s="12" customFormat="1" x14ac:dyDescent="0.3">
      <c r="A5" s="281" t="s">
        <v>101</v>
      </c>
      <c r="B5" s="397" t="s">
        <v>586</v>
      </c>
      <c r="C5" s="243"/>
      <c r="D5" s="31"/>
      <c r="E5" s="244"/>
      <c r="F5" s="31"/>
      <c r="G5" s="31"/>
      <c r="H5" s="245"/>
      <c r="I5" s="245"/>
      <c r="J5" s="245"/>
      <c r="K5" s="245"/>
      <c r="L5" s="245"/>
      <c r="M5" s="245"/>
    </row>
    <row r="6" spans="1:32" s="12" customFormat="1" x14ac:dyDescent="0.3">
      <c r="A6" s="282" t="s">
        <v>103</v>
      </c>
      <c r="B6" s="397" t="s">
        <v>587</v>
      </c>
      <c r="C6" s="247"/>
      <c r="D6" s="246"/>
      <c r="E6" s="248"/>
      <c r="F6" s="246"/>
      <c r="G6" s="246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246"/>
    </row>
    <row r="7" spans="1:32" x14ac:dyDescent="0.3">
      <c r="D7" s="198"/>
      <c r="F7" s="198"/>
      <c r="G7" s="198"/>
      <c r="H7" s="198"/>
      <c r="I7" s="198"/>
      <c r="J7" s="198"/>
      <c r="K7" s="198"/>
      <c r="L7" s="198"/>
      <c r="M7" s="198"/>
      <c r="N7" s="198"/>
      <c r="O7" s="198"/>
      <c r="P7" s="198"/>
      <c r="Q7" s="198"/>
      <c r="R7" s="198"/>
      <c r="S7" s="198"/>
      <c r="T7" s="198"/>
      <c r="U7" s="198"/>
      <c r="V7" s="198"/>
      <c r="W7" s="198"/>
      <c r="X7" s="198"/>
      <c r="Y7" s="198"/>
      <c r="Z7" s="198"/>
      <c r="AA7" s="198"/>
      <c r="AB7" s="198"/>
      <c r="AC7" s="198"/>
      <c r="AD7" s="198"/>
      <c r="AE7" s="198"/>
      <c r="AF7" s="198"/>
    </row>
    <row r="8" spans="1:32" x14ac:dyDescent="0.3">
      <c r="E8" s="251"/>
    </row>
    <row r="9" spans="1:32" x14ac:dyDescent="0.3">
      <c r="E9" s="251" t="s">
        <v>588</v>
      </c>
    </row>
    <row r="10" spans="1:32" x14ac:dyDescent="0.3">
      <c r="E10" s="251" t="s">
        <v>589</v>
      </c>
    </row>
    <row r="11" spans="1:32" x14ac:dyDescent="0.3">
      <c r="C11" s="252" t="s">
        <v>590</v>
      </c>
      <c r="D11" s="422" t="s">
        <v>836</v>
      </c>
      <c r="E11" s="257">
        <v>131.13553917511265</v>
      </c>
    </row>
    <row r="12" spans="1:32" x14ac:dyDescent="0.3">
      <c r="C12" s="253">
        <v>38776</v>
      </c>
      <c r="D12" s="423">
        <v>38776</v>
      </c>
      <c r="E12" s="257">
        <v>131.328816761334</v>
      </c>
    </row>
    <row r="13" spans="1:32" x14ac:dyDescent="0.3">
      <c r="C13" s="253">
        <v>38807</v>
      </c>
      <c r="D13" s="423">
        <v>38807</v>
      </c>
      <c r="E13" s="257">
        <v>126.13484933242727</v>
      </c>
    </row>
    <row r="14" spans="1:32" x14ac:dyDescent="0.3">
      <c r="C14" s="253">
        <v>38837</v>
      </c>
      <c r="D14" s="423">
        <v>38837</v>
      </c>
      <c r="E14" s="257">
        <v>130.91383529317554</v>
      </c>
    </row>
    <row r="15" spans="1:32" x14ac:dyDescent="0.3">
      <c r="C15" s="253">
        <v>38868</v>
      </c>
      <c r="D15" s="423">
        <v>38868</v>
      </c>
      <c r="E15" s="257">
        <v>133.46245005804053</v>
      </c>
    </row>
    <row r="16" spans="1:32" x14ac:dyDescent="0.3">
      <c r="C16" s="253">
        <v>38898</v>
      </c>
      <c r="D16" s="423">
        <v>38898</v>
      </c>
      <c r="E16" s="257">
        <v>132.28922218059063</v>
      </c>
    </row>
    <row r="17" spans="3:5" x14ac:dyDescent="0.3">
      <c r="C17" s="253">
        <v>38929</v>
      </c>
      <c r="D17" s="423">
        <v>38929</v>
      </c>
      <c r="E17" s="257">
        <v>132.11583979259944</v>
      </c>
    </row>
    <row r="18" spans="3:5" x14ac:dyDescent="0.3">
      <c r="C18" s="253">
        <v>38960</v>
      </c>
      <c r="D18" s="423">
        <v>38960</v>
      </c>
      <c r="E18" s="257">
        <v>136.71682104333499</v>
      </c>
    </row>
    <row r="19" spans="3:5" x14ac:dyDescent="0.3">
      <c r="C19" s="253">
        <v>38990</v>
      </c>
      <c r="D19" s="423">
        <v>38990</v>
      </c>
      <c r="E19" s="257">
        <v>136.26396332536595</v>
      </c>
    </row>
    <row r="20" spans="3:5" x14ac:dyDescent="0.3">
      <c r="C20" s="253">
        <v>39021</v>
      </c>
      <c r="D20" s="423">
        <v>39021</v>
      </c>
      <c r="E20" s="257">
        <v>136.48534950997066</v>
      </c>
    </row>
    <row r="21" spans="3:5" x14ac:dyDescent="0.3">
      <c r="C21" s="253">
        <v>39051</v>
      </c>
      <c r="D21" s="423">
        <v>39051</v>
      </c>
      <c r="E21" s="257">
        <v>135.10427986146684</v>
      </c>
    </row>
    <row r="22" spans="3:5" x14ac:dyDescent="0.3">
      <c r="C22" s="253">
        <v>39082</v>
      </c>
      <c r="D22" s="423">
        <v>39082</v>
      </c>
      <c r="E22" s="257">
        <v>130.99121027433338</v>
      </c>
    </row>
    <row r="23" spans="3:5" x14ac:dyDescent="0.3">
      <c r="C23" s="242">
        <v>39113</v>
      </c>
      <c r="D23" s="422" t="s">
        <v>837</v>
      </c>
      <c r="E23" s="257">
        <v>131.80095492861201</v>
      </c>
    </row>
    <row r="24" spans="3:5" x14ac:dyDescent="0.3">
      <c r="C24" s="253">
        <v>39141</v>
      </c>
      <c r="D24" s="423">
        <v>39141</v>
      </c>
      <c r="E24" s="257">
        <v>133.24286081002441</v>
      </c>
    </row>
    <row r="25" spans="3:5" x14ac:dyDescent="0.3">
      <c r="C25" s="253">
        <v>39172</v>
      </c>
      <c r="D25" s="423">
        <v>39172</v>
      </c>
      <c r="E25" s="257">
        <v>131.32625482748182</v>
      </c>
    </row>
    <row r="26" spans="3:5" x14ac:dyDescent="0.3">
      <c r="C26" s="253">
        <v>39202</v>
      </c>
      <c r="D26" s="423">
        <v>39202</v>
      </c>
      <c r="E26" s="257">
        <v>132.57431226012451</v>
      </c>
    </row>
    <row r="27" spans="3:5" x14ac:dyDescent="0.3">
      <c r="C27" s="253">
        <v>39233</v>
      </c>
      <c r="D27" s="423">
        <v>39233</v>
      </c>
      <c r="E27" s="257">
        <v>134.79013790602724</v>
      </c>
    </row>
    <row r="28" spans="3:5" x14ac:dyDescent="0.3">
      <c r="C28" s="253">
        <v>39263</v>
      </c>
      <c r="D28" s="423">
        <v>39263</v>
      </c>
      <c r="E28" s="257">
        <v>134.68928341151562</v>
      </c>
    </row>
    <row r="29" spans="3:5" x14ac:dyDescent="0.3">
      <c r="C29" s="253">
        <v>39294</v>
      </c>
      <c r="D29" s="423">
        <v>39294</v>
      </c>
      <c r="E29" s="257">
        <v>139.47922169855644</v>
      </c>
    </row>
    <row r="30" spans="3:5" x14ac:dyDescent="0.3">
      <c r="C30" s="253">
        <v>39325</v>
      </c>
      <c r="D30" s="423">
        <v>39325</v>
      </c>
      <c r="E30" s="257">
        <v>139.19315998173525</v>
      </c>
    </row>
    <row r="31" spans="3:5" x14ac:dyDescent="0.3">
      <c r="C31" s="253">
        <v>39355</v>
      </c>
      <c r="D31" s="423">
        <v>39355</v>
      </c>
      <c r="E31" s="257">
        <v>137.78263539231222</v>
      </c>
    </row>
    <row r="32" spans="3:5" x14ac:dyDescent="0.3">
      <c r="C32" s="253">
        <v>39386</v>
      </c>
      <c r="D32" s="423">
        <v>39386</v>
      </c>
      <c r="E32" s="257">
        <v>138.55258437623229</v>
      </c>
    </row>
    <row r="33" spans="3:5" x14ac:dyDescent="0.3">
      <c r="C33" s="253">
        <v>39416</v>
      </c>
      <c r="D33" s="423">
        <v>39416</v>
      </c>
      <c r="E33" s="257">
        <v>143.29827932729756</v>
      </c>
    </row>
    <row r="34" spans="3:5" x14ac:dyDescent="0.3">
      <c r="C34" s="253">
        <v>39447</v>
      </c>
      <c r="D34" s="423">
        <v>39447</v>
      </c>
      <c r="E34" s="257">
        <v>139.67020134579633</v>
      </c>
    </row>
    <row r="35" spans="3:5" x14ac:dyDescent="0.3">
      <c r="C35" s="242">
        <v>39478</v>
      </c>
      <c r="D35" s="422" t="s">
        <v>838</v>
      </c>
      <c r="E35" s="257">
        <v>144.65606758179098</v>
      </c>
    </row>
    <row r="36" spans="3:5" x14ac:dyDescent="0.3">
      <c r="C36" s="253">
        <v>39507</v>
      </c>
      <c r="D36" s="423">
        <v>39507</v>
      </c>
      <c r="E36" s="257">
        <v>143.56461997045301</v>
      </c>
    </row>
    <row r="37" spans="3:5" x14ac:dyDescent="0.3">
      <c r="C37" s="253">
        <v>39538</v>
      </c>
      <c r="D37" s="423">
        <v>39538</v>
      </c>
      <c r="E37" s="257">
        <v>143.83176141748143</v>
      </c>
    </row>
    <row r="38" spans="3:5" x14ac:dyDescent="0.3">
      <c r="C38" s="253">
        <v>39568</v>
      </c>
      <c r="D38" s="423">
        <v>39568</v>
      </c>
      <c r="E38" s="257">
        <v>141.19757641680377</v>
      </c>
    </row>
    <row r="39" spans="3:5" x14ac:dyDescent="0.3">
      <c r="C39" s="253">
        <v>39599</v>
      </c>
      <c r="D39" s="423">
        <v>39599</v>
      </c>
      <c r="E39" s="257">
        <v>141.06968287834417</v>
      </c>
    </row>
    <row r="40" spans="3:5" x14ac:dyDescent="0.3">
      <c r="C40" s="253">
        <v>39629</v>
      </c>
      <c r="D40" s="423">
        <v>39629</v>
      </c>
      <c r="E40" s="257">
        <v>142.45045916807783</v>
      </c>
    </row>
    <row r="41" spans="3:5" x14ac:dyDescent="0.3">
      <c r="C41" s="253">
        <v>39660</v>
      </c>
      <c r="D41" s="423">
        <v>39660</v>
      </c>
      <c r="E41" s="257">
        <v>136.48922056444223</v>
      </c>
    </row>
    <row r="42" spans="3:5" x14ac:dyDescent="0.3">
      <c r="C42" s="253">
        <v>39691</v>
      </c>
      <c r="D42" s="423">
        <v>39691</v>
      </c>
      <c r="E42" s="257">
        <v>144.07451365795737</v>
      </c>
    </row>
    <row r="43" spans="3:5" x14ac:dyDescent="0.3">
      <c r="C43" s="253">
        <v>39721</v>
      </c>
      <c r="D43" s="423">
        <v>39721</v>
      </c>
      <c r="E43" s="257">
        <v>146.13830704753593</v>
      </c>
    </row>
    <row r="44" spans="3:5" x14ac:dyDescent="0.3">
      <c r="C44" s="253">
        <v>39752</v>
      </c>
      <c r="D44" s="423">
        <v>39752</v>
      </c>
      <c r="E44" s="257">
        <v>158.94297323900906</v>
      </c>
    </row>
    <row r="45" spans="3:5" x14ac:dyDescent="0.3">
      <c r="C45" s="253">
        <v>39782</v>
      </c>
      <c r="D45" s="423">
        <v>39782</v>
      </c>
      <c r="E45" s="257">
        <v>153.30847027292882</v>
      </c>
    </row>
    <row r="46" spans="3:5" x14ac:dyDescent="0.3">
      <c r="C46" s="253">
        <v>39813</v>
      </c>
      <c r="D46" s="423">
        <v>39813</v>
      </c>
      <c r="E46" s="257">
        <v>152.00359685910846</v>
      </c>
    </row>
    <row r="47" spans="3:5" x14ac:dyDescent="0.3">
      <c r="C47" s="242">
        <v>39844</v>
      </c>
      <c r="D47" s="422" t="s">
        <v>839</v>
      </c>
      <c r="E47" s="257">
        <v>162.01491195596853</v>
      </c>
    </row>
    <row r="48" spans="3:5" x14ac:dyDescent="0.3">
      <c r="C48" s="253">
        <v>39872</v>
      </c>
      <c r="D48" s="423">
        <v>39872</v>
      </c>
      <c r="E48" s="257">
        <v>161.35762171293592</v>
      </c>
    </row>
    <row r="49" spans="3:5" x14ac:dyDescent="0.3">
      <c r="C49" s="253">
        <v>39903</v>
      </c>
      <c r="D49" s="423">
        <v>39903</v>
      </c>
      <c r="E49" s="257">
        <v>161.15094676104553</v>
      </c>
    </row>
    <row r="50" spans="3:5" x14ac:dyDescent="0.3">
      <c r="C50" s="253">
        <v>39933</v>
      </c>
      <c r="D50" s="423">
        <v>39933</v>
      </c>
      <c r="E50" s="257">
        <v>147.9951622346486</v>
      </c>
    </row>
    <row r="51" spans="3:5" x14ac:dyDescent="0.3">
      <c r="C51" s="253">
        <v>39964</v>
      </c>
      <c r="D51" s="423">
        <v>39964</v>
      </c>
      <c r="E51" s="257">
        <v>143.97291767817762</v>
      </c>
    </row>
    <row r="52" spans="3:5" x14ac:dyDescent="0.3">
      <c r="C52" s="253">
        <v>39994</v>
      </c>
      <c r="D52" s="423">
        <v>39994</v>
      </c>
      <c r="E52" s="257">
        <v>138.45046354027198</v>
      </c>
    </row>
    <row r="53" spans="3:5" x14ac:dyDescent="0.3">
      <c r="C53" s="253">
        <v>40025</v>
      </c>
      <c r="D53" s="423">
        <v>40025</v>
      </c>
      <c r="E53" s="257">
        <v>135.05068701446962</v>
      </c>
    </row>
    <row r="54" spans="3:5" x14ac:dyDescent="0.3">
      <c r="C54" s="253">
        <v>40056</v>
      </c>
      <c r="D54" s="423">
        <v>40056</v>
      </c>
      <c r="E54" s="257">
        <v>135.60982842938176</v>
      </c>
    </row>
    <row r="55" spans="3:5" x14ac:dyDescent="0.3">
      <c r="C55" s="253">
        <v>40086</v>
      </c>
      <c r="D55" s="423">
        <v>40086</v>
      </c>
      <c r="E55" s="257">
        <v>134.93842028460847</v>
      </c>
    </row>
    <row r="56" spans="3:5" x14ac:dyDescent="0.3">
      <c r="C56" s="253">
        <v>40117</v>
      </c>
      <c r="D56" s="423">
        <v>40117</v>
      </c>
      <c r="E56" s="257">
        <v>135.17989150069886</v>
      </c>
    </row>
    <row r="57" spans="3:5" x14ac:dyDescent="0.3">
      <c r="C57" s="253">
        <v>40147</v>
      </c>
      <c r="D57" s="423">
        <v>40147</v>
      </c>
      <c r="E57" s="257">
        <v>136.81636252525499</v>
      </c>
    </row>
    <row r="58" spans="3:5" x14ac:dyDescent="0.3">
      <c r="C58" s="253">
        <v>40178</v>
      </c>
      <c r="D58" s="423">
        <v>40178</v>
      </c>
      <c r="E58" s="257">
        <v>134.63297343437932</v>
      </c>
    </row>
    <row r="59" spans="3:5" x14ac:dyDescent="0.3">
      <c r="C59" s="242">
        <v>40209</v>
      </c>
      <c r="D59" s="422" t="s">
        <v>840</v>
      </c>
      <c r="E59" s="257">
        <v>134.82034485830664</v>
      </c>
    </row>
    <row r="60" spans="3:5" x14ac:dyDescent="0.3">
      <c r="C60" s="253">
        <v>40237</v>
      </c>
      <c r="D60" s="423">
        <v>40237</v>
      </c>
      <c r="E60" s="257">
        <v>135.00144957507328</v>
      </c>
    </row>
    <row r="61" spans="3:5" x14ac:dyDescent="0.3">
      <c r="C61" s="253">
        <v>40268</v>
      </c>
      <c r="D61" s="423">
        <v>40268</v>
      </c>
      <c r="E61" s="257">
        <v>135.72048822105981</v>
      </c>
    </row>
    <row r="62" spans="3:5" x14ac:dyDescent="0.3">
      <c r="C62" s="253">
        <v>40298</v>
      </c>
      <c r="D62" s="423">
        <v>40298</v>
      </c>
      <c r="E62" s="257">
        <v>133.91355648561691</v>
      </c>
    </row>
    <row r="63" spans="3:5" x14ac:dyDescent="0.3">
      <c r="C63" s="253">
        <v>40329</v>
      </c>
      <c r="D63" s="423">
        <v>40329</v>
      </c>
      <c r="E63" s="257">
        <v>136.49321026341852</v>
      </c>
    </row>
    <row r="64" spans="3:5" x14ac:dyDescent="0.3">
      <c r="C64" s="253">
        <v>40359</v>
      </c>
      <c r="D64" s="423">
        <v>40359</v>
      </c>
      <c r="E64" s="257">
        <v>142.2071453111015</v>
      </c>
    </row>
    <row r="65" spans="3:5" x14ac:dyDescent="0.3">
      <c r="C65" s="253">
        <v>40390</v>
      </c>
      <c r="D65" s="423">
        <v>40390</v>
      </c>
      <c r="E65" s="257">
        <v>140.43843829458535</v>
      </c>
    </row>
    <row r="66" spans="3:5" x14ac:dyDescent="0.3">
      <c r="C66" s="253">
        <v>40421</v>
      </c>
      <c r="D66" s="423">
        <v>40421</v>
      </c>
      <c r="E66" s="257">
        <v>142.53443919428068</v>
      </c>
    </row>
    <row r="67" spans="3:5" x14ac:dyDescent="0.3">
      <c r="C67" s="253">
        <v>40451</v>
      </c>
      <c r="D67" s="423">
        <v>40451</v>
      </c>
      <c r="E67" s="257">
        <v>138.10763493322912</v>
      </c>
    </row>
    <row r="68" spans="3:5" x14ac:dyDescent="0.3">
      <c r="C68" s="253">
        <v>40482</v>
      </c>
      <c r="D68" s="423">
        <v>40482</v>
      </c>
      <c r="E68" s="257">
        <v>135.71400065332239</v>
      </c>
    </row>
    <row r="69" spans="3:5" x14ac:dyDescent="0.3">
      <c r="C69" s="253">
        <v>40512</v>
      </c>
      <c r="D69" s="423">
        <v>40512</v>
      </c>
      <c r="E69" s="257">
        <v>139.47908251377399</v>
      </c>
    </row>
    <row r="70" spans="3:5" x14ac:dyDescent="0.3">
      <c r="C70" s="253">
        <v>40543</v>
      </c>
      <c r="D70" s="423">
        <v>40543</v>
      </c>
      <c r="E70" s="257">
        <v>140.43171373114944</v>
      </c>
    </row>
    <row r="71" spans="3:5" x14ac:dyDescent="0.3">
      <c r="C71" s="242">
        <v>40574</v>
      </c>
      <c r="D71" s="422" t="s">
        <v>841</v>
      </c>
      <c r="E71" s="257">
        <v>137.22230591564107</v>
      </c>
    </row>
    <row r="72" spans="3:5" x14ac:dyDescent="0.3">
      <c r="C72" s="253">
        <v>40602</v>
      </c>
      <c r="D72" s="423">
        <v>40602</v>
      </c>
      <c r="E72" s="257">
        <v>136.28599362005954</v>
      </c>
    </row>
    <row r="73" spans="3:5" x14ac:dyDescent="0.3">
      <c r="C73" s="253">
        <v>40633</v>
      </c>
      <c r="D73" s="423">
        <v>40633</v>
      </c>
      <c r="E73" s="257">
        <v>132.2911461505858</v>
      </c>
    </row>
    <row r="74" spans="3:5" x14ac:dyDescent="0.3">
      <c r="C74" s="253">
        <v>40663</v>
      </c>
      <c r="D74" s="423">
        <v>40663</v>
      </c>
      <c r="E74" s="257">
        <v>131.75286272630788</v>
      </c>
    </row>
    <row r="75" spans="3:5" x14ac:dyDescent="0.3">
      <c r="C75" s="253">
        <v>40694</v>
      </c>
      <c r="D75" s="423">
        <v>40694</v>
      </c>
      <c r="E75" s="257">
        <v>134.41741647049329</v>
      </c>
    </row>
    <row r="76" spans="3:5" x14ac:dyDescent="0.3">
      <c r="C76" s="253">
        <v>40724</v>
      </c>
      <c r="D76" s="423">
        <v>40724</v>
      </c>
      <c r="E76" s="257">
        <v>132.5708363911057</v>
      </c>
    </row>
    <row r="77" spans="3:5" x14ac:dyDescent="0.3">
      <c r="C77" s="253">
        <v>40755</v>
      </c>
      <c r="D77" s="423">
        <v>40755</v>
      </c>
      <c r="E77" s="257">
        <v>136.09483414651041</v>
      </c>
    </row>
    <row r="78" spans="3:5" x14ac:dyDescent="0.3">
      <c r="C78" s="253">
        <v>40786</v>
      </c>
      <c r="D78" s="423">
        <v>40786</v>
      </c>
      <c r="E78" s="257">
        <v>134.08496857955691</v>
      </c>
    </row>
    <row r="79" spans="3:5" x14ac:dyDescent="0.3">
      <c r="C79" s="253">
        <v>40816</v>
      </c>
      <c r="D79" s="423">
        <v>40816</v>
      </c>
      <c r="E79" s="257">
        <v>133.82624305140388</v>
      </c>
    </row>
    <row r="80" spans="3:5" x14ac:dyDescent="0.3">
      <c r="C80" s="253">
        <v>40847</v>
      </c>
      <c r="D80" s="423">
        <v>40847</v>
      </c>
      <c r="E80" s="257">
        <v>134.43700879210908</v>
      </c>
    </row>
    <row r="81" spans="3:5" x14ac:dyDescent="0.3">
      <c r="C81" s="253">
        <v>40877</v>
      </c>
      <c r="D81" s="423">
        <v>40877</v>
      </c>
      <c r="E81" s="257">
        <v>133.49488524498332</v>
      </c>
    </row>
    <row r="82" spans="3:5" x14ac:dyDescent="0.3">
      <c r="C82" s="253">
        <v>40908</v>
      </c>
      <c r="D82" s="423">
        <v>40908</v>
      </c>
      <c r="E82" s="257">
        <v>129.84991560364244</v>
      </c>
    </row>
    <row r="83" spans="3:5" x14ac:dyDescent="0.3">
      <c r="C83" s="242">
        <v>40939</v>
      </c>
      <c r="D83" s="422" t="s">
        <v>842</v>
      </c>
      <c r="E83" s="257">
        <v>129.39647850310783</v>
      </c>
    </row>
    <row r="84" spans="3:5" x14ac:dyDescent="0.3">
      <c r="C84" s="253">
        <v>40968</v>
      </c>
      <c r="D84" s="423">
        <v>40968</v>
      </c>
      <c r="E84" s="257">
        <v>127.26718224486426</v>
      </c>
    </row>
    <row r="85" spans="3:5" x14ac:dyDescent="0.3">
      <c r="C85" s="253">
        <v>40999</v>
      </c>
      <c r="D85" s="423">
        <v>40999</v>
      </c>
      <c r="E85" s="257">
        <v>126.05552327722755</v>
      </c>
    </row>
    <row r="86" spans="3:5" x14ac:dyDescent="0.3">
      <c r="C86" s="253">
        <v>41029</v>
      </c>
      <c r="D86" s="423">
        <v>41029</v>
      </c>
      <c r="E86" s="257">
        <v>126.03183658904209</v>
      </c>
    </row>
    <row r="87" spans="3:5" x14ac:dyDescent="0.3">
      <c r="C87" s="253">
        <v>41060</v>
      </c>
      <c r="D87" s="423">
        <v>41060</v>
      </c>
      <c r="E87" s="257">
        <v>127.45818957099311</v>
      </c>
    </row>
    <row r="88" spans="3:5" x14ac:dyDescent="0.3">
      <c r="C88" s="253">
        <v>41090</v>
      </c>
      <c r="D88" s="423">
        <v>41090</v>
      </c>
      <c r="E88" s="257">
        <v>124.03988736447467</v>
      </c>
    </row>
    <row r="89" spans="3:5" x14ac:dyDescent="0.3">
      <c r="C89" s="253">
        <v>41121</v>
      </c>
      <c r="D89" s="423">
        <v>41121</v>
      </c>
      <c r="E89" s="257">
        <v>121.0918336869867</v>
      </c>
    </row>
    <row r="90" spans="3:5" x14ac:dyDescent="0.3">
      <c r="C90" s="253">
        <v>41152</v>
      </c>
      <c r="D90" s="423">
        <v>41152</v>
      </c>
      <c r="E90" s="257">
        <v>119.81338446534633</v>
      </c>
    </row>
    <row r="91" spans="3:5" x14ac:dyDescent="0.3">
      <c r="C91" s="253">
        <v>41182</v>
      </c>
      <c r="D91" s="423">
        <v>41182</v>
      </c>
      <c r="E91" s="257">
        <v>118.26943014717024</v>
      </c>
    </row>
    <row r="92" spans="3:5" x14ac:dyDescent="0.3">
      <c r="C92" s="253">
        <v>41213</v>
      </c>
      <c r="D92" s="423">
        <v>41213</v>
      </c>
      <c r="E92" s="257">
        <v>116.30784539225922</v>
      </c>
    </row>
    <row r="93" spans="3:5" x14ac:dyDescent="0.3">
      <c r="C93" s="253">
        <v>41243</v>
      </c>
      <c r="D93" s="423">
        <v>41243</v>
      </c>
      <c r="E93" s="257">
        <v>115.26430959575104</v>
      </c>
    </row>
    <row r="94" spans="3:5" x14ac:dyDescent="0.3">
      <c r="C94" s="253">
        <v>41274</v>
      </c>
      <c r="D94" s="423">
        <v>41274</v>
      </c>
      <c r="E94" s="257">
        <v>114.47711116501684</v>
      </c>
    </row>
    <row r="95" spans="3:5" x14ac:dyDescent="0.3">
      <c r="C95" s="242">
        <v>41305</v>
      </c>
      <c r="D95" s="422" t="s">
        <v>843</v>
      </c>
      <c r="E95" s="257">
        <v>114.48668871546242</v>
      </c>
    </row>
    <row r="96" spans="3:5" x14ac:dyDescent="0.3">
      <c r="C96" s="253">
        <v>41333</v>
      </c>
      <c r="D96" s="423">
        <v>41333</v>
      </c>
      <c r="E96" s="257">
        <v>114.75412568062455</v>
      </c>
    </row>
    <row r="97" spans="3:7" x14ac:dyDescent="0.3">
      <c r="C97" s="253">
        <v>41364</v>
      </c>
      <c r="D97" s="423">
        <v>41364</v>
      </c>
      <c r="E97" s="257">
        <v>112.91654734516774</v>
      </c>
    </row>
    <row r="98" spans="3:7" x14ac:dyDescent="0.3">
      <c r="C98" s="253">
        <v>41394</v>
      </c>
      <c r="D98" s="423">
        <v>41394</v>
      </c>
      <c r="E98" s="257">
        <v>112.57344914078853</v>
      </c>
    </row>
    <row r="99" spans="3:7" x14ac:dyDescent="0.3">
      <c r="C99" s="253">
        <v>41425</v>
      </c>
      <c r="D99" s="423">
        <v>41425</v>
      </c>
      <c r="E99" s="257">
        <v>112.05869750351525</v>
      </c>
    </row>
    <row r="100" spans="3:7" x14ac:dyDescent="0.3">
      <c r="C100" s="253">
        <v>41455</v>
      </c>
      <c r="D100" s="423">
        <v>41455</v>
      </c>
      <c r="E100" s="257">
        <v>112.22558700999956</v>
      </c>
    </row>
    <row r="101" spans="3:7" x14ac:dyDescent="0.3">
      <c r="C101" s="253">
        <v>41486</v>
      </c>
      <c r="D101" s="423">
        <v>41486</v>
      </c>
      <c r="E101" s="257">
        <v>113.8226736225938</v>
      </c>
    </row>
    <row r="102" spans="3:7" x14ac:dyDescent="0.3">
      <c r="C102" s="253">
        <v>41517</v>
      </c>
      <c r="D102" s="423">
        <v>41517</v>
      </c>
      <c r="E102" s="257">
        <v>113.96634146702354</v>
      </c>
    </row>
    <row r="103" spans="3:7" x14ac:dyDescent="0.3">
      <c r="C103" s="253">
        <v>41547</v>
      </c>
      <c r="D103" s="423">
        <v>41547</v>
      </c>
      <c r="E103" s="257">
        <v>115.11688964560898</v>
      </c>
    </row>
    <row r="104" spans="3:7" x14ac:dyDescent="0.3">
      <c r="C104" s="253">
        <v>41578</v>
      </c>
      <c r="D104" s="423">
        <v>41578</v>
      </c>
      <c r="E104" s="257">
        <v>111.83985373730042</v>
      </c>
    </row>
    <row r="105" spans="3:7" x14ac:dyDescent="0.3">
      <c r="C105" s="253">
        <v>41608</v>
      </c>
      <c r="D105" s="423">
        <v>41608</v>
      </c>
      <c r="E105" s="257">
        <v>112.90160077988631</v>
      </c>
    </row>
    <row r="106" spans="3:7" x14ac:dyDescent="0.3">
      <c r="C106" s="253">
        <v>41639</v>
      </c>
      <c r="D106" s="423">
        <v>41639</v>
      </c>
      <c r="E106" s="257">
        <v>107.527856883553</v>
      </c>
    </row>
    <row r="107" spans="3:7" x14ac:dyDescent="0.3">
      <c r="C107" s="242">
        <v>41670</v>
      </c>
      <c r="D107" s="422" t="s">
        <v>844</v>
      </c>
      <c r="E107" s="257">
        <v>112.59407340409535</v>
      </c>
    </row>
    <row r="108" spans="3:7" x14ac:dyDescent="0.3">
      <c r="C108" s="253">
        <v>41698</v>
      </c>
      <c r="D108" s="423">
        <v>41698</v>
      </c>
      <c r="E108" s="257">
        <v>110.10670257932877</v>
      </c>
    </row>
    <row r="109" spans="3:7" x14ac:dyDescent="0.3">
      <c r="C109" s="253">
        <v>41729</v>
      </c>
      <c r="D109" s="423">
        <v>41729</v>
      </c>
      <c r="E109" s="257">
        <v>108.5070422553962</v>
      </c>
    </row>
    <row r="110" spans="3:7" x14ac:dyDescent="0.3">
      <c r="C110" s="253">
        <v>41759</v>
      </c>
      <c r="D110" s="423">
        <v>41759</v>
      </c>
      <c r="E110" s="257">
        <v>106.78592847388518</v>
      </c>
    </row>
    <row r="111" spans="3:7" x14ac:dyDescent="0.3">
      <c r="C111" s="253">
        <v>41790</v>
      </c>
      <c r="D111" s="423">
        <v>41790</v>
      </c>
      <c r="E111" s="257">
        <v>107.72686567360878</v>
      </c>
    </row>
    <row r="112" spans="3:7" x14ac:dyDescent="0.3">
      <c r="C112" s="253">
        <v>41820</v>
      </c>
      <c r="D112" s="423">
        <v>41820</v>
      </c>
      <c r="E112" s="257">
        <v>109.30546824607097</v>
      </c>
      <c r="F112" s="254"/>
      <c r="G112" s="254"/>
    </row>
    <row r="113" spans="3:7" x14ac:dyDescent="0.3">
      <c r="C113" s="253">
        <v>41851</v>
      </c>
      <c r="D113" s="423">
        <v>41851</v>
      </c>
      <c r="E113" s="257">
        <v>108.28116873408527</v>
      </c>
      <c r="F113" s="255"/>
      <c r="G113" s="254"/>
    </row>
    <row r="114" spans="3:7" x14ac:dyDescent="0.3">
      <c r="C114" s="253">
        <v>41882</v>
      </c>
      <c r="D114" s="423">
        <v>41882</v>
      </c>
      <c r="E114" s="257">
        <v>105.99532568770861</v>
      </c>
      <c r="F114" s="254"/>
      <c r="G114" s="254"/>
    </row>
    <row r="115" spans="3:7" x14ac:dyDescent="0.3">
      <c r="C115" s="253">
        <v>41912</v>
      </c>
      <c r="D115" s="423">
        <v>41912</v>
      </c>
      <c r="E115" s="257">
        <v>105.8994829508666</v>
      </c>
      <c r="F115" s="254"/>
      <c r="G115" s="254"/>
    </row>
    <row r="116" spans="3:7" x14ac:dyDescent="0.3">
      <c r="C116" s="253">
        <v>41943</v>
      </c>
      <c r="D116" s="423">
        <v>41943</v>
      </c>
      <c r="E116" s="257">
        <v>104.55978630927241</v>
      </c>
      <c r="F116" s="254"/>
      <c r="G116" s="254"/>
    </row>
    <row r="117" spans="3:7" x14ac:dyDescent="0.3">
      <c r="C117" s="253">
        <v>41973</v>
      </c>
      <c r="D117" s="423">
        <v>41973</v>
      </c>
      <c r="E117" s="257">
        <v>104.16307653675641</v>
      </c>
      <c r="F117" s="254"/>
      <c r="G117" s="254"/>
    </row>
    <row r="118" spans="3:7" x14ac:dyDescent="0.3">
      <c r="C118" s="253">
        <v>42004</v>
      </c>
      <c r="D118" s="423">
        <v>42004</v>
      </c>
      <c r="E118" s="257">
        <v>100.58549505315158</v>
      </c>
      <c r="F118" s="254"/>
      <c r="G118" s="254"/>
    </row>
    <row r="119" spans="3:7" x14ac:dyDescent="0.3">
      <c r="C119" s="242">
        <v>42035</v>
      </c>
      <c r="D119" s="422" t="s">
        <v>845</v>
      </c>
      <c r="E119" s="257">
        <v>105.26776551027488</v>
      </c>
      <c r="F119" s="254"/>
      <c r="G119" s="254"/>
    </row>
    <row r="120" spans="3:7" x14ac:dyDescent="0.3">
      <c r="C120" s="253">
        <v>42063</v>
      </c>
      <c r="D120" s="423">
        <v>42063</v>
      </c>
      <c r="E120" s="257">
        <v>103.26476059420244</v>
      </c>
      <c r="F120" s="254"/>
      <c r="G120" s="254"/>
    </row>
    <row r="121" spans="3:7" x14ac:dyDescent="0.3">
      <c r="C121" s="253">
        <v>42094</v>
      </c>
      <c r="D121" s="423">
        <v>42094</v>
      </c>
      <c r="E121" s="257">
        <v>95.811156740005501</v>
      </c>
      <c r="F121" s="254"/>
      <c r="G121" s="254"/>
    </row>
    <row r="122" spans="3:7" x14ac:dyDescent="0.3">
      <c r="C122" s="253">
        <v>42124</v>
      </c>
      <c r="D122" s="423">
        <v>42124</v>
      </c>
      <c r="E122" s="257">
        <v>94.850892206661683</v>
      </c>
    </row>
    <row r="123" spans="3:7" x14ac:dyDescent="0.3">
      <c r="C123" s="253">
        <v>42155</v>
      </c>
      <c r="D123" s="423">
        <v>42155</v>
      </c>
      <c r="E123" s="257">
        <v>94.555432351699281</v>
      </c>
    </row>
    <row r="124" spans="3:7" x14ac:dyDescent="0.3">
      <c r="C124" s="253">
        <v>42185</v>
      </c>
      <c r="D124" s="423">
        <v>42185</v>
      </c>
      <c r="E124" s="257">
        <v>95.661076665705124</v>
      </c>
    </row>
    <row r="125" spans="3:7" x14ac:dyDescent="0.3">
      <c r="C125" s="253">
        <v>42216</v>
      </c>
      <c r="D125" s="423">
        <v>42216</v>
      </c>
      <c r="E125" s="257">
        <v>94.406561677709249</v>
      </c>
    </row>
    <row r="126" spans="3:7" x14ac:dyDescent="0.3">
      <c r="C126" s="253">
        <v>42247</v>
      </c>
      <c r="D126" s="423">
        <v>42247</v>
      </c>
      <c r="E126" s="257">
        <v>91.937982252028604</v>
      </c>
    </row>
    <row r="127" spans="3:7" x14ac:dyDescent="0.3">
      <c r="C127" s="253">
        <v>42277</v>
      </c>
      <c r="D127" s="423">
        <v>42277</v>
      </c>
      <c r="E127" s="257">
        <v>90.28396776217194</v>
      </c>
    </row>
    <row r="128" spans="3:7" x14ac:dyDescent="0.3">
      <c r="C128" s="253">
        <v>42308</v>
      </c>
      <c r="D128" s="423">
        <v>42308</v>
      </c>
      <c r="E128" s="257">
        <v>90.457884338034162</v>
      </c>
    </row>
    <row r="129" spans="3:5" x14ac:dyDescent="0.3">
      <c r="C129" s="253">
        <v>42338</v>
      </c>
      <c r="D129" s="423">
        <v>42338</v>
      </c>
      <c r="E129" s="257">
        <v>88.255739528542378</v>
      </c>
    </row>
    <row r="130" spans="3:5" x14ac:dyDescent="0.3">
      <c r="C130" s="253">
        <v>42369</v>
      </c>
      <c r="D130" s="423">
        <v>42369</v>
      </c>
      <c r="E130" s="257">
        <v>83.554883497773957</v>
      </c>
    </row>
    <row r="131" spans="3:5" x14ac:dyDescent="0.3">
      <c r="C131" s="242">
        <v>42400</v>
      </c>
      <c r="D131" s="422" t="s">
        <v>846</v>
      </c>
      <c r="E131" s="257">
        <v>85.794790512920898</v>
      </c>
    </row>
    <row r="132" spans="3:5" x14ac:dyDescent="0.3">
      <c r="C132" s="253">
        <v>42429</v>
      </c>
      <c r="D132" s="423">
        <v>42429</v>
      </c>
      <c r="E132" s="257">
        <v>85.541575273319282</v>
      </c>
    </row>
    <row r="133" spans="3:5" x14ac:dyDescent="0.3">
      <c r="C133" s="253">
        <v>42460</v>
      </c>
      <c r="D133" s="423">
        <v>42460</v>
      </c>
      <c r="E133" s="257">
        <v>85.334538466016099</v>
      </c>
    </row>
    <row r="134" spans="3:5" x14ac:dyDescent="0.3">
      <c r="C134" s="253">
        <v>42490</v>
      </c>
      <c r="D134" s="423">
        <v>42490</v>
      </c>
      <c r="E134" s="257">
        <v>86.570161691074532</v>
      </c>
    </row>
    <row r="135" spans="3:5" x14ac:dyDescent="0.3">
      <c r="C135" s="253">
        <v>42521</v>
      </c>
      <c r="D135" s="423">
        <v>42521</v>
      </c>
      <c r="E135" s="257">
        <v>85.629937831104698</v>
      </c>
    </row>
    <row r="136" spans="3:5" x14ac:dyDescent="0.3">
      <c r="C136" s="253">
        <v>42551</v>
      </c>
      <c r="D136" s="423">
        <v>42551</v>
      </c>
      <c r="E136" s="257">
        <v>86.33885638097928</v>
      </c>
    </row>
    <row r="137" spans="3:5" x14ac:dyDescent="0.3">
      <c r="C137" s="253">
        <v>42582</v>
      </c>
      <c r="D137" s="423">
        <v>42582</v>
      </c>
      <c r="E137" s="257">
        <v>85.186054785123673</v>
      </c>
    </row>
    <row r="138" spans="3:5" x14ac:dyDescent="0.3">
      <c r="C138" s="253">
        <v>42613</v>
      </c>
      <c r="D138" s="423">
        <v>42613</v>
      </c>
      <c r="E138" s="257">
        <v>85.191030850980212</v>
      </c>
    </row>
    <row r="139" spans="3:5" x14ac:dyDescent="0.3">
      <c r="C139" s="253">
        <v>42643</v>
      </c>
      <c r="D139" s="423">
        <v>42643</v>
      </c>
      <c r="E139" s="257">
        <v>85.297896041498873</v>
      </c>
    </row>
    <row r="140" spans="3:5" x14ac:dyDescent="0.3">
      <c r="C140" s="253">
        <v>42674</v>
      </c>
      <c r="D140" s="423">
        <v>42674</v>
      </c>
      <c r="E140" s="257">
        <v>84.038164399787391</v>
      </c>
    </row>
    <row r="141" spans="3:5" x14ac:dyDescent="0.3">
      <c r="C141" s="253">
        <v>42704</v>
      </c>
      <c r="D141" s="423">
        <v>42704</v>
      </c>
      <c r="E141" s="257">
        <v>83.392281968812824</v>
      </c>
    </row>
    <row r="142" spans="3:5" x14ac:dyDescent="0.3">
      <c r="C142" s="253">
        <v>42735</v>
      </c>
      <c r="D142" s="423">
        <v>42735</v>
      </c>
      <c r="E142" s="257">
        <v>78.239742233304369</v>
      </c>
    </row>
    <row r="143" spans="3:5" x14ac:dyDescent="0.3">
      <c r="C143" s="242">
        <v>42766</v>
      </c>
      <c r="D143" s="422" t="s">
        <v>847</v>
      </c>
      <c r="E143" s="257">
        <v>78.686157758746191</v>
      </c>
    </row>
    <row r="144" spans="3:5" x14ac:dyDescent="0.3">
      <c r="C144" s="253">
        <v>42794</v>
      </c>
      <c r="D144" s="423">
        <v>42794</v>
      </c>
      <c r="E144" s="257">
        <v>78.92977975873157</v>
      </c>
    </row>
    <row r="145" spans="3:10" x14ac:dyDescent="0.3">
      <c r="C145" s="253">
        <v>42825</v>
      </c>
      <c r="D145" s="423">
        <v>42825</v>
      </c>
      <c r="E145" s="257">
        <v>78.302462456013473</v>
      </c>
    </row>
    <row r="146" spans="3:10" x14ac:dyDescent="0.3">
      <c r="C146" s="253">
        <v>42855</v>
      </c>
      <c r="D146" s="423">
        <v>42855</v>
      </c>
      <c r="E146" s="257">
        <v>77.981363457081869</v>
      </c>
    </row>
    <row r="147" spans="3:10" x14ac:dyDescent="0.3">
      <c r="C147" s="253">
        <v>42886</v>
      </c>
      <c r="D147" s="423">
        <v>42886</v>
      </c>
      <c r="E147" s="257">
        <v>77.424234217570771</v>
      </c>
    </row>
    <row r="148" spans="3:10" x14ac:dyDescent="0.3">
      <c r="C148" s="253">
        <v>42916</v>
      </c>
      <c r="D148" s="423">
        <v>42916</v>
      </c>
      <c r="E148" s="257">
        <v>78.111823665785295</v>
      </c>
    </row>
    <row r="149" spans="3:10" x14ac:dyDescent="0.3">
      <c r="C149" s="253">
        <v>42947</v>
      </c>
      <c r="D149" s="423">
        <v>42947</v>
      </c>
      <c r="E149" s="257">
        <v>78.408077090857063</v>
      </c>
    </row>
    <row r="150" spans="3:10" x14ac:dyDescent="0.3">
      <c r="C150" s="253">
        <v>42978</v>
      </c>
      <c r="D150" s="423">
        <v>42978</v>
      </c>
      <c r="E150" s="257">
        <v>77.565545098320896</v>
      </c>
    </row>
    <row r="151" spans="3:10" x14ac:dyDescent="0.3">
      <c r="C151" s="253">
        <v>43008</v>
      </c>
      <c r="D151" s="423">
        <v>43008</v>
      </c>
      <c r="E151" s="257">
        <v>76.283174942967563</v>
      </c>
    </row>
    <row r="152" spans="3:10" x14ac:dyDescent="0.3">
      <c r="C152" s="253">
        <v>43039</v>
      </c>
      <c r="D152" s="423">
        <v>43039</v>
      </c>
      <c r="E152" s="257">
        <v>76.523344895856283</v>
      </c>
    </row>
    <row r="153" spans="3:10" x14ac:dyDescent="0.3">
      <c r="C153" s="253">
        <v>43069</v>
      </c>
      <c r="D153" s="423">
        <v>43069</v>
      </c>
      <c r="E153" s="257">
        <v>74.72407328665976</v>
      </c>
    </row>
    <row r="154" spans="3:10" x14ac:dyDescent="0.3">
      <c r="C154" s="253">
        <v>43100</v>
      </c>
      <c r="D154" s="423">
        <v>43100</v>
      </c>
      <c r="E154" s="257">
        <v>73.698825447559116</v>
      </c>
    </row>
    <row r="155" spans="3:10" x14ac:dyDescent="0.3">
      <c r="C155" s="242">
        <v>43131</v>
      </c>
      <c r="D155" s="422" t="s">
        <v>848</v>
      </c>
      <c r="E155" s="257">
        <v>74.064738373946255</v>
      </c>
    </row>
    <row r="156" spans="3:10" x14ac:dyDescent="0.3">
      <c r="C156" s="253">
        <v>43159</v>
      </c>
      <c r="D156" s="423">
        <v>43159</v>
      </c>
      <c r="E156" s="257">
        <v>74.047499923485788</v>
      </c>
    </row>
    <row r="157" spans="3:10" x14ac:dyDescent="0.3">
      <c r="C157" s="253">
        <v>43190</v>
      </c>
      <c r="D157" s="423">
        <v>43190</v>
      </c>
      <c r="E157" s="257">
        <v>72.11812844982552</v>
      </c>
      <c r="J157" s="250"/>
    </row>
    <row r="158" spans="3:10" x14ac:dyDescent="0.3">
      <c r="C158" s="253">
        <v>43220</v>
      </c>
      <c r="D158" s="423">
        <v>43220</v>
      </c>
      <c r="E158" s="257">
        <v>72.185485499244962</v>
      </c>
    </row>
    <row r="159" spans="3:10" x14ac:dyDescent="0.3">
      <c r="C159" s="253">
        <v>43251</v>
      </c>
      <c r="D159" s="423">
        <v>43251</v>
      </c>
      <c r="E159" s="257">
        <v>72.538319017667362</v>
      </c>
    </row>
    <row r="160" spans="3:10" x14ac:dyDescent="0.3">
      <c r="C160" s="253">
        <v>43281</v>
      </c>
      <c r="D160" s="423">
        <v>43281</v>
      </c>
      <c r="E160" s="257">
        <v>73.229423173177722</v>
      </c>
    </row>
    <row r="161" spans="3:5" x14ac:dyDescent="0.3">
      <c r="C161" s="253">
        <v>43312</v>
      </c>
      <c r="D161" s="423">
        <v>43312</v>
      </c>
      <c r="E161" s="257">
        <v>73.632830946187738</v>
      </c>
    </row>
    <row r="162" spans="3:5" x14ac:dyDescent="0.3">
      <c r="C162" s="253">
        <v>43343</v>
      </c>
      <c r="D162" s="423">
        <v>43343</v>
      </c>
      <c r="E162" s="257">
        <v>73.689880464056458</v>
      </c>
    </row>
    <row r="163" spans="3:5" x14ac:dyDescent="0.3">
      <c r="C163" s="253">
        <v>43373</v>
      </c>
      <c r="D163" s="423">
        <v>43373</v>
      </c>
      <c r="E163" s="257">
        <v>74.308170692231769</v>
      </c>
    </row>
    <row r="164" spans="3:5" x14ac:dyDescent="0.3">
      <c r="C164" s="253">
        <v>43404</v>
      </c>
      <c r="D164" s="423">
        <v>43404</v>
      </c>
      <c r="E164" s="257">
        <v>73.750833849209982</v>
      </c>
    </row>
    <row r="165" spans="3:5" x14ac:dyDescent="0.3">
      <c r="C165" s="253">
        <v>43434</v>
      </c>
      <c r="D165" s="423">
        <v>43434</v>
      </c>
      <c r="E165" s="257">
        <v>73.29930076430648</v>
      </c>
    </row>
    <row r="166" spans="3:5" x14ac:dyDescent="0.3">
      <c r="C166" s="253">
        <v>43465</v>
      </c>
      <c r="D166" s="423">
        <v>43465</v>
      </c>
      <c r="E166" s="257">
        <v>72.663564016292199</v>
      </c>
    </row>
    <row r="167" spans="3:5" x14ac:dyDescent="0.3">
      <c r="C167" s="242">
        <v>43496</v>
      </c>
      <c r="D167" s="422" t="s">
        <v>849</v>
      </c>
      <c r="E167" s="257">
        <v>74.276074053578895</v>
      </c>
    </row>
    <row r="168" spans="3:5" x14ac:dyDescent="0.3">
      <c r="C168" s="253">
        <v>43524</v>
      </c>
      <c r="D168" s="423">
        <v>43524</v>
      </c>
      <c r="E168" s="257">
        <v>74.087446540112651</v>
      </c>
    </row>
    <row r="169" spans="3:5" x14ac:dyDescent="0.3">
      <c r="C169" s="253">
        <v>43555</v>
      </c>
      <c r="D169" s="423">
        <v>43555</v>
      </c>
      <c r="E169" s="257">
        <v>73.778240152921441</v>
      </c>
    </row>
    <row r="170" spans="3:5" x14ac:dyDescent="0.3">
      <c r="C170" s="253">
        <v>43585</v>
      </c>
      <c r="D170" s="423">
        <v>43585</v>
      </c>
      <c r="E170" s="257">
        <v>74.041501390222749</v>
      </c>
    </row>
    <row r="171" spans="3:5" x14ac:dyDescent="0.3">
      <c r="C171" s="253">
        <v>43616</v>
      </c>
      <c r="D171" s="423">
        <v>43616</v>
      </c>
      <c r="E171" s="257">
        <v>73.467239710980877</v>
      </c>
    </row>
    <row r="172" spans="3:5" x14ac:dyDescent="0.3">
      <c r="C172" s="253">
        <v>43646</v>
      </c>
      <c r="D172" s="423">
        <v>43646</v>
      </c>
      <c r="E172" s="257">
        <v>75.580549076508689</v>
      </c>
    </row>
    <row r="173" spans="3:5" x14ac:dyDescent="0.3">
      <c r="C173" s="253">
        <v>43677</v>
      </c>
      <c r="D173" s="423">
        <v>43677</v>
      </c>
      <c r="E173" s="257">
        <v>75.389866043367633</v>
      </c>
    </row>
    <row r="174" spans="3:5" x14ac:dyDescent="0.3">
      <c r="C174" s="253">
        <v>43708</v>
      </c>
      <c r="D174" s="423">
        <v>43708</v>
      </c>
      <c r="E174" s="257">
        <v>76.099188816102711</v>
      </c>
    </row>
    <row r="175" spans="3:5" x14ac:dyDescent="0.3">
      <c r="C175" s="132">
        <v>43738</v>
      </c>
      <c r="D175" s="423">
        <v>43709</v>
      </c>
      <c r="E175" s="257">
        <v>76.442138307299189</v>
      </c>
    </row>
    <row r="176" spans="3:5" x14ac:dyDescent="0.3">
      <c r="C176" s="132">
        <v>43769</v>
      </c>
      <c r="D176" s="423">
        <v>43769</v>
      </c>
      <c r="E176" s="257">
        <v>77.291422647926368</v>
      </c>
    </row>
    <row r="177" spans="3:5" x14ac:dyDescent="0.3">
      <c r="C177" s="253">
        <v>43799</v>
      </c>
      <c r="D177" s="423">
        <v>43799</v>
      </c>
      <c r="E177" s="257">
        <v>76.290821469225506</v>
      </c>
    </row>
    <row r="178" spans="3:5" x14ac:dyDescent="0.3">
      <c r="C178" s="253">
        <v>43830</v>
      </c>
      <c r="D178" s="423">
        <v>43830</v>
      </c>
      <c r="E178" s="257">
        <v>75.378936130261224</v>
      </c>
    </row>
    <row r="179" spans="3:5" x14ac:dyDescent="0.3">
      <c r="C179" s="242">
        <v>43861</v>
      </c>
      <c r="D179" s="422" t="s">
        <v>850</v>
      </c>
      <c r="E179" s="257">
        <v>75.520460802611638</v>
      </c>
    </row>
    <row r="180" spans="3:5" x14ac:dyDescent="0.3">
      <c r="C180" s="253">
        <v>43890</v>
      </c>
      <c r="D180" s="423">
        <v>43889</v>
      </c>
      <c r="E180" s="257">
        <v>76.213067405340723</v>
      </c>
    </row>
    <row r="181" spans="3:5" x14ac:dyDescent="0.3">
      <c r="C181" s="132">
        <v>43921</v>
      </c>
      <c r="D181" s="423">
        <v>43917</v>
      </c>
      <c r="E181" s="257">
        <v>76.773999824309044</v>
      </c>
    </row>
    <row r="182" spans="3:5" x14ac:dyDescent="0.3">
      <c r="C182" s="253">
        <v>43951</v>
      </c>
      <c r="D182" s="423">
        <v>43945</v>
      </c>
      <c r="E182" s="257">
        <v>76.022029075194126</v>
      </c>
    </row>
    <row r="183" spans="3:5" x14ac:dyDescent="0.3">
      <c r="C183" s="253">
        <v>43982</v>
      </c>
      <c r="D183" s="423">
        <v>43973</v>
      </c>
      <c r="E183" s="257">
        <v>75.368074858961336</v>
      </c>
    </row>
    <row r="184" spans="3:5" x14ac:dyDescent="0.3">
      <c r="C184" s="253">
        <v>44012</v>
      </c>
      <c r="D184" s="423">
        <v>44001</v>
      </c>
      <c r="E184" s="257">
        <v>75.408665256211762</v>
      </c>
    </row>
    <row r="185" spans="3:5" x14ac:dyDescent="0.3">
      <c r="C185" s="132">
        <v>44043</v>
      </c>
      <c r="D185" s="423">
        <v>44043</v>
      </c>
      <c r="E185" s="257">
        <v>74.211288694485006</v>
      </c>
    </row>
    <row r="186" spans="3:5" x14ac:dyDescent="0.3">
      <c r="C186" s="253">
        <v>44074</v>
      </c>
      <c r="D186" s="423">
        <v>44074</v>
      </c>
      <c r="E186" s="257">
        <v>74.245998752820114</v>
      </c>
    </row>
    <row r="187" spans="3:5" x14ac:dyDescent="0.3">
      <c r="C187" s="253">
        <v>44104</v>
      </c>
      <c r="D187" s="423">
        <v>44104</v>
      </c>
      <c r="E187" s="257">
        <v>74.067936601087254</v>
      </c>
    </row>
    <row r="188" spans="3:5" x14ac:dyDescent="0.3">
      <c r="C188" s="132">
        <v>44135</v>
      </c>
      <c r="D188" s="423">
        <v>44135</v>
      </c>
      <c r="E188" s="257">
        <v>74.35268177038904</v>
      </c>
    </row>
    <row r="189" spans="3:5" x14ac:dyDescent="0.3">
      <c r="C189" s="253">
        <v>44165</v>
      </c>
      <c r="D189" s="423">
        <v>44165</v>
      </c>
      <c r="E189" s="257">
        <v>73.495837820688166</v>
      </c>
    </row>
    <row r="190" spans="3:5" x14ac:dyDescent="0.3">
      <c r="C190" s="253">
        <v>44196</v>
      </c>
      <c r="D190" s="423">
        <v>44196</v>
      </c>
      <c r="E190" s="257">
        <v>70.867189319553063</v>
      </c>
    </row>
    <row r="191" spans="3:5" x14ac:dyDescent="0.3">
      <c r="C191" s="242">
        <v>44227</v>
      </c>
      <c r="D191" s="422" t="s">
        <v>851</v>
      </c>
      <c r="E191" s="257">
        <v>69.531309153257055</v>
      </c>
    </row>
    <row r="192" spans="3:5" x14ac:dyDescent="0.3">
      <c r="C192" s="132">
        <v>44255</v>
      </c>
      <c r="D192" s="423">
        <v>44255</v>
      </c>
      <c r="E192" s="257">
        <v>68.206541107297468</v>
      </c>
    </row>
    <row r="193" spans="3:5" x14ac:dyDescent="0.3">
      <c r="C193" s="253">
        <v>44286</v>
      </c>
      <c r="D193" s="423">
        <v>44286</v>
      </c>
      <c r="E193" s="257">
        <v>68.25813083850683</v>
      </c>
    </row>
    <row r="194" spans="3:5" x14ac:dyDescent="0.3">
      <c r="C194" s="253">
        <v>44316</v>
      </c>
      <c r="D194" s="423">
        <v>44316</v>
      </c>
      <c r="E194" s="257">
        <v>68.86147858171168</v>
      </c>
    </row>
    <row r="195" spans="3:5" x14ac:dyDescent="0.3">
      <c r="C195" s="253">
        <v>44347</v>
      </c>
      <c r="D195" s="423">
        <v>44347</v>
      </c>
      <c r="E195" s="257">
        <v>69.18260881529612</v>
      </c>
    </row>
    <row r="196" spans="3:5" x14ac:dyDescent="0.3">
      <c r="C196" s="242">
        <v>44377</v>
      </c>
      <c r="D196" s="423">
        <v>44377</v>
      </c>
      <c r="E196" s="257">
        <v>68.753699521807675</v>
      </c>
    </row>
    <row r="197" spans="3:5" x14ac:dyDescent="0.3">
      <c r="C197" s="132">
        <v>44408</v>
      </c>
      <c r="D197" s="423">
        <v>44408</v>
      </c>
      <c r="E197" s="257">
        <v>67.982404107584827</v>
      </c>
    </row>
    <row r="198" spans="3:5" x14ac:dyDescent="0.3">
      <c r="C198" s="253">
        <v>44439</v>
      </c>
      <c r="D198" s="423">
        <v>44439</v>
      </c>
      <c r="E198" s="257">
        <v>68.203999567511488</v>
      </c>
    </row>
    <row r="199" spans="3:5" x14ac:dyDescent="0.3">
      <c r="C199" s="132">
        <v>44469</v>
      </c>
      <c r="D199" s="423">
        <v>44469</v>
      </c>
      <c r="E199" s="257">
        <v>67.635416131572342</v>
      </c>
    </row>
    <row r="200" spans="3:5" x14ac:dyDescent="0.3">
      <c r="C200" s="132">
        <v>44500</v>
      </c>
      <c r="D200" s="423">
        <v>44500</v>
      </c>
      <c r="E200" s="257">
        <v>67.179554780786802</v>
      </c>
    </row>
    <row r="201" spans="3:5" x14ac:dyDescent="0.3">
      <c r="C201" s="253">
        <v>44530</v>
      </c>
      <c r="D201" s="423">
        <v>44530</v>
      </c>
      <c r="E201" s="257">
        <v>64.742862169357792</v>
      </c>
    </row>
    <row r="202" spans="3:5" x14ac:dyDescent="0.3">
      <c r="C202" s="132">
        <v>44561</v>
      </c>
      <c r="D202" s="423">
        <v>44561</v>
      </c>
      <c r="E202" s="257">
        <v>64.05544887823514</v>
      </c>
    </row>
    <row r="203" spans="3:5" x14ac:dyDescent="0.3">
      <c r="C203" s="242">
        <v>44592</v>
      </c>
      <c r="D203" s="422" t="s">
        <v>880</v>
      </c>
      <c r="E203" s="257">
        <v>64.588044996455281</v>
      </c>
    </row>
    <row r="204" spans="3:5" x14ac:dyDescent="0.3">
      <c r="C204" s="132">
        <v>44620</v>
      </c>
      <c r="D204" s="423">
        <v>44620</v>
      </c>
      <c r="E204" s="257">
        <v>62.788591642186461</v>
      </c>
    </row>
    <row r="205" spans="3:5" x14ac:dyDescent="0.3">
      <c r="C205" s="253">
        <v>44651</v>
      </c>
      <c r="D205" s="423">
        <v>44651</v>
      </c>
      <c r="E205" s="257">
        <v>63.496159980400513</v>
      </c>
    </row>
    <row r="206" spans="3:5" x14ac:dyDescent="0.3">
      <c r="C206" s="253">
        <v>44681</v>
      </c>
      <c r="D206" s="423">
        <v>44681</v>
      </c>
      <c r="E206" s="257">
        <v>63.165644706452461</v>
      </c>
    </row>
    <row r="207" spans="3:5" x14ac:dyDescent="0.3">
      <c r="C207" s="253">
        <v>44712</v>
      </c>
      <c r="D207" s="423">
        <v>44712</v>
      </c>
      <c r="E207" s="257">
        <v>64.147948621216813</v>
      </c>
    </row>
    <row r="208" spans="3:5" x14ac:dyDescent="0.3">
      <c r="C208" s="242">
        <v>44742</v>
      </c>
      <c r="D208" s="423">
        <v>44742</v>
      </c>
      <c r="E208" s="257">
        <v>65.293896576553323</v>
      </c>
    </row>
    <row r="209" spans="5:5" x14ac:dyDescent="0.3">
      <c r="E209"/>
    </row>
    <row r="210" spans="5:5" x14ac:dyDescent="0.3">
      <c r="E210"/>
    </row>
    <row r="211" spans="5:5" x14ac:dyDescent="0.3">
      <c r="E211"/>
    </row>
  </sheetData>
  <hyperlinks>
    <hyperlink ref="C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G85"/>
  <sheetViews>
    <sheetView showGridLines="0" zoomScale="75" zoomScaleNormal="75" workbookViewId="0"/>
  </sheetViews>
  <sheetFormatPr defaultRowHeight="14.4" x14ac:dyDescent="0.3"/>
  <cols>
    <col min="1" max="1" width="12.88671875" bestFit="1" customWidth="1"/>
    <col min="2" max="2" width="99.6640625" customWidth="1"/>
    <col min="6" max="6" width="16" customWidth="1"/>
    <col min="7" max="7" width="16.109375" customWidth="1"/>
  </cols>
  <sheetData>
    <row r="1" spans="1:7" ht="15.6" x14ac:dyDescent="0.3">
      <c r="A1" s="101" t="s">
        <v>97</v>
      </c>
      <c r="B1" s="102" t="s">
        <v>275</v>
      </c>
      <c r="C1" s="259" t="s">
        <v>622</v>
      </c>
      <c r="D1" s="259"/>
      <c r="E1" s="259"/>
      <c r="F1" s="259"/>
    </row>
    <row r="2" spans="1:7" ht="15.6" x14ac:dyDescent="0.3">
      <c r="A2" s="103" t="s">
        <v>98</v>
      </c>
      <c r="B2" s="102" t="s">
        <v>276</v>
      </c>
    </row>
    <row r="3" spans="1:7" ht="15.6" x14ac:dyDescent="0.3">
      <c r="A3" s="104" t="s">
        <v>114</v>
      </c>
      <c r="B3" s="105" t="s">
        <v>115</v>
      </c>
    </row>
    <row r="4" spans="1:7" ht="15.6" x14ac:dyDescent="0.3">
      <c r="A4" s="104" t="s">
        <v>116</v>
      </c>
      <c r="B4" s="105" t="s">
        <v>335</v>
      </c>
    </row>
    <row r="5" spans="1:7" ht="15.6" x14ac:dyDescent="0.3">
      <c r="A5" s="104" t="s">
        <v>101</v>
      </c>
      <c r="B5" s="6" t="s">
        <v>820</v>
      </c>
    </row>
    <row r="6" spans="1:7" ht="15.6" x14ac:dyDescent="0.3">
      <c r="A6" s="104" t="s">
        <v>103</v>
      </c>
      <c r="B6" s="6" t="s">
        <v>856</v>
      </c>
    </row>
    <row r="7" spans="1:7" ht="15.6" x14ac:dyDescent="0.3">
      <c r="A7" s="104"/>
      <c r="B7" s="6"/>
    </row>
    <row r="9" spans="1:7" ht="15.6" x14ac:dyDescent="0.3">
      <c r="C9" s="107"/>
      <c r="D9" s="106"/>
      <c r="E9" s="108" t="s">
        <v>444</v>
      </c>
      <c r="F9" s="108" t="s">
        <v>445</v>
      </c>
      <c r="G9" s="108" t="s">
        <v>662</v>
      </c>
    </row>
    <row r="10" spans="1:7" ht="31.2" x14ac:dyDescent="0.3">
      <c r="C10" s="106"/>
      <c r="D10" s="106"/>
      <c r="E10" s="109" t="s">
        <v>444</v>
      </c>
      <c r="F10" s="109" t="s">
        <v>446</v>
      </c>
      <c r="G10" s="109" t="s">
        <v>447</v>
      </c>
    </row>
    <row r="11" spans="1:7" ht="15.6" x14ac:dyDescent="0.3">
      <c r="C11" s="110" t="s">
        <v>448</v>
      </c>
      <c r="D11" s="111" t="s">
        <v>449</v>
      </c>
      <c r="E11" s="112">
        <v>21.761249344809531</v>
      </c>
      <c r="F11" s="113">
        <v>15.195127100103623</v>
      </c>
      <c r="G11" s="113">
        <v>1.7747913016548327</v>
      </c>
    </row>
    <row r="12" spans="1:7" ht="15.6" x14ac:dyDescent="0.3">
      <c r="C12" s="26" t="s">
        <v>371</v>
      </c>
      <c r="D12" s="6" t="s">
        <v>133</v>
      </c>
      <c r="E12" s="113">
        <v>22.212882609206122</v>
      </c>
      <c r="F12" s="113">
        <v>14.538784076106959</v>
      </c>
      <c r="G12" s="113">
        <v>1.8199393716014942</v>
      </c>
    </row>
    <row r="13" spans="1:7" ht="15.6" x14ac:dyDescent="0.3">
      <c r="C13" s="26" t="s">
        <v>387</v>
      </c>
      <c r="D13" s="6" t="s">
        <v>166</v>
      </c>
      <c r="E13" s="113">
        <v>24.464526176610864</v>
      </c>
      <c r="F13" s="113">
        <v>15.780954582893813</v>
      </c>
      <c r="G13" s="113">
        <v>1.9982680253819836</v>
      </c>
    </row>
    <row r="14" spans="1:7" ht="15.6" x14ac:dyDescent="0.3">
      <c r="C14" s="26" t="s">
        <v>134</v>
      </c>
      <c r="D14" s="6" t="s">
        <v>135</v>
      </c>
      <c r="E14" s="113">
        <v>25.317172249950488</v>
      </c>
      <c r="F14" s="113">
        <v>17.558322936163684</v>
      </c>
      <c r="G14" s="113">
        <v>2.0724908100363475</v>
      </c>
    </row>
    <row r="15" spans="1:7" ht="15.6" x14ac:dyDescent="0.3">
      <c r="C15" s="26" t="s">
        <v>136</v>
      </c>
      <c r="D15" s="6" t="s">
        <v>137</v>
      </c>
      <c r="E15" s="113">
        <v>27.497982856653518</v>
      </c>
      <c r="F15" s="113">
        <v>20.851168584505707</v>
      </c>
      <c r="G15" s="113">
        <v>2.2537347492435758</v>
      </c>
    </row>
    <row r="16" spans="1:7" ht="15.6" x14ac:dyDescent="0.3">
      <c r="C16" s="26" t="s">
        <v>372</v>
      </c>
      <c r="D16" s="6" t="s">
        <v>138</v>
      </c>
      <c r="E16" s="113">
        <v>30.155499982504026</v>
      </c>
      <c r="F16" s="113">
        <v>25.75410626328889</v>
      </c>
      <c r="G16" s="113">
        <v>2.4879379237965584</v>
      </c>
    </row>
    <row r="17" spans="3:7" ht="15.6" x14ac:dyDescent="0.3">
      <c r="C17" s="26" t="s">
        <v>388</v>
      </c>
      <c r="D17" s="6" t="s">
        <v>167</v>
      </c>
      <c r="E17" s="113">
        <v>29.076655136552631</v>
      </c>
      <c r="F17" s="113">
        <v>24.351305526543964</v>
      </c>
      <c r="G17" s="113">
        <v>2.4034346156300614</v>
      </c>
    </row>
    <row r="18" spans="3:7" ht="15.6" x14ac:dyDescent="0.3">
      <c r="C18" s="26" t="s">
        <v>134</v>
      </c>
      <c r="D18" s="6" t="s">
        <v>135</v>
      </c>
      <c r="E18" s="114">
        <v>27.916195662709608</v>
      </c>
      <c r="F18" s="113">
        <v>23.35216553781061</v>
      </c>
      <c r="G18" s="113">
        <v>2.3140831567437572</v>
      </c>
    </row>
    <row r="19" spans="3:7" ht="15.6" x14ac:dyDescent="0.3">
      <c r="C19" s="26" t="s">
        <v>136</v>
      </c>
      <c r="D19" s="6" t="s">
        <v>137</v>
      </c>
      <c r="E19" s="113">
        <v>28.249442302190957</v>
      </c>
      <c r="F19" s="113">
        <v>24.152412683631152</v>
      </c>
      <c r="G19" s="113">
        <v>2.3312302021267604</v>
      </c>
    </row>
    <row r="20" spans="3:7" ht="15.6" x14ac:dyDescent="0.3">
      <c r="C20" s="26" t="s">
        <v>373</v>
      </c>
      <c r="D20" s="6" t="s">
        <v>139</v>
      </c>
      <c r="E20" s="113">
        <v>27.0301750984002</v>
      </c>
      <c r="F20" s="113">
        <v>24.174169206647321</v>
      </c>
      <c r="G20" s="113">
        <v>2.1848356356557499</v>
      </c>
    </row>
    <row r="21" spans="3:7" ht="15.6" x14ac:dyDescent="0.3">
      <c r="C21" s="26" t="s">
        <v>389</v>
      </c>
      <c r="D21" s="6" t="s">
        <v>168</v>
      </c>
      <c r="E21" s="113">
        <v>26.502945519311456</v>
      </c>
      <c r="F21" s="113">
        <v>23.057339999330217</v>
      </c>
      <c r="G21" s="113">
        <v>2.0913924869433309</v>
      </c>
    </row>
    <row r="22" spans="3:7" ht="15.6" x14ac:dyDescent="0.3">
      <c r="C22" s="26" t="s">
        <v>134</v>
      </c>
      <c r="D22" s="6" t="s">
        <v>135</v>
      </c>
      <c r="E22" s="115">
        <v>26.603724511223714</v>
      </c>
      <c r="F22" s="113">
        <v>19.550259217397283</v>
      </c>
      <c r="G22" s="113">
        <v>2.0397114638272709</v>
      </c>
    </row>
    <row r="23" spans="3:7" ht="15.6" x14ac:dyDescent="0.3">
      <c r="C23" s="26" t="s">
        <v>136</v>
      </c>
      <c r="D23" s="6" t="s">
        <v>137</v>
      </c>
      <c r="E23" s="113">
        <v>26.905024217262408</v>
      </c>
      <c r="F23" s="113">
        <v>19.159647152359071</v>
      </c>
      <c r="G23" s="113">
        <v>2.0352090855966969</v>
      </c>
    </row>
    <row r="24" spans="3:7" ht="15.6" x14ac:dyDescent="0.3">
      <c r="C24" s="26" t="s">
        <v>374</v>
      </c>
      <c r="D24" s="6" t="s">
        <v>140</v>
      </c>
      <c r="E24" s="113">
        <v>26.806513223006291</v>
      </c>
      <c r="F24" s="113">
        <v>16.336250663308526</v>
      </c>
      <c r="G24" s="113">
        <v>2.0633226914897471</v>
      </c>
    </row>
    <row r="25" spans="3:7" ht="15.6" x14ac:dyDescent="0.3">
      <c r="C25" s="26" t="s">
        <v>390</v>
      </c>
      <c r="D25" s="6" t="s">
        <v>169</v>
      </c>
      <c r="E25" s="113">
        <v>25.556316535289103</v>
      </c>
      <c r="F25" s="113">
        <v>15.613551137466942</v>
      </c>
      <c r="G25" s="113">
        <v>2.0074457878315837</v>
      </c>
    </row>
    <row r="26" spans="3:7" ht="15.6" x14ac:dyDescent="0.3">
      <c r="C26" s="26" t="s">
        <v>134</v>
      </c>
      <c r="D26" s="6" t="s">
        <v>135</v>
      </c>
      <c r="E26" s="113">
        <v>24.202383582815571</v>
      </c>
      <c r="F26" s="113">
        <v>16.73156351768381</v>
      </c>
      <c r="G26" s="113">
        <v>1.9346226217388094</v>
      </c>
    </row>
    <row r="27" spans="3:7" ht="15.6" x14ac:dyDescent="0.3">
      <c r="C27" s="26" t="s">
        <v>136</v>
      </c>
      <c r="D27" s="6" t="s">
        <v>137</v>
      </c>
      <c r="E27" s="113">
        <v>20.888666235739251</v>
      </c>
      <c r="F27" s="113">
        <v>12.559279549105451</v>
      </c>
      <c r="G27" s="113">
        <v>1.6724951180772496</v>
      </c>
    </row>
    <row r="28" spans="3:7" ht="15.6" x14ac:dyDescent="0.3">
      <c r="C28" s="26" t="s">
        <v>375</v>
      </c>
      <c r="D28" s="6" t="s">
        <v>141</v>
      </c>
      <c r="E28" s="113">
        <v>18.13911664320311</v>
      </c>
      <c r="F28" s="113">
        <v>10.720821596254094</v>
      </c>
      <c r="G28" s="113">
        <v>1.4308973537842384</v>
      </c>
    </row>
    <row r="29" spans="3:7" ht="15.6" x14ac:dyDescent="0.3">
      <c r="C29" s="26" t="s">
        <v>391</v>
      </c>
      <c r="D29" s="6" t="s">
        <v>170</v>
      </c>
      <c r="E29" s="113">
        <v>18.237100317495017</v>
      </c>
      <c r="F29" s="113">
        <v>10.812652593716043</v>
      </c>
      <c r="G29" s="113">
        <v>1.4260045295478934</v>
      </c>
    </row>
    <row r="30" spans="3:7" ht="15.6" x14ac:dyDescent="0.3">
      <c r="C30" s="26" t="s">
        <v>134</v>
      </c>
      <c r="D30" s="6" t="s">
        <v>135</v>
      </c>
      <c r="E30" s="113">
        <v>22.374941842843064</v>
      </c>
      <c r="F30" s="113">
        <v>15.775725489917747</v>
      </c>
      <c r="G30" s="113">
        <v>1.7428455106006768</v>
      </c>
    </row>
    <row r="31" spans="3:7" ht="15.6" x14ac:dyDescent="0.3">
      <c r="C31" s="26" t="s">
        <v>136</v>
      </c>
      <c r="D31" s="6" t="s">
        <v>137</v>
      </c>
      <c r="E31" s="113">
        <v>13.524552457587664</v>
      </c>
      <c r="F31" s="113">
        <v>9.6855579300363814</v>
      </c>
      <c r="G31" s="113">
        <v>1.0343144484701079</v>
      </c>
    </row>
    <row r="32" spans="3:7" ht="15.6" x14ac:dyDescent="0.3">
      <c r="C32" s="26" t="s">
        <v>376</v>
      </c>
      <c r="D32" s="6" t="s">
        <v>143</v>
      </c>
      <c r="E32" s="113">
        <v>14.585069771887499</v>
      </c>
      <c r="F32" s="113">
        <v>11.355752936722553</v>
      </c>
      <c r="G32" s="113">
        <v>1.0808481546508308</v>
      </c>
    </row>
    <row r="33" spans="3:7" ht="15.6" x14ac:dyDescent="0.3">
      <c r="C33" s="26" t="s">
        <v>392</v>
      </c>
      <c r="D33" s="6" t="s">
        <v>172</v>
      </c>
      <c r="E33" s="113">
        <v>13.128248318054947</v>
      </c>
      <c r="F33" s="113">
        <v>9.0918498727627259</v>
      </c>
      <c r="G33" s="113">
        <v>0.96017252564430089</v>
      </c>
    </row>
    <row r="34" spans="3:7" ht="15.6" x14ac:dyDescent="0.3">
      <c r="C34" s="26" t="s">
        <v>134</v>
      </c>
      <c r="D34" s="6" t="s">
        <v>135</v>
      </c>
      <c r="E34" s="113">
        <v>7.1587222269310828</v>
      </c>
      <c r="F34" s="113">
        <v>2.1532147063213269</v>
      </c>
      <c r="G34" s="113">
        <v>0.52841529733895876</v>
      </c>
    </row>
    <row r="35" spans="3:7" ht="15.6" x14ac:dyDescent="0.3">
      <c r="C35" s="26" t="s">
        <v>136</v>
      </c>
      <c r="D35" s="6" t="s">
        <v>137</v>
      </c>
      <c r="E35" s="113">
        <v>11.755736554912911</v>
      </c>
      <c r="F35" s="113">
        <v>5.8292959800311683</v>
      </c>
      <c r="G35" s="113">
        <v>0.89509669538113923</v>
      </c>
    </row>
    <row r="36" spans="3:7" ht="15.6" x14ac:dyDescent="0.3">
      <c r="C36" s="26" t="s">
        <v>377</v>
      </c>
      <c r="D36" s="6" t="s">
        <v>145</v>
      </c>
      <c r="E36" s="113">
        <v>12.134954930042738</v>
      </c>
      <c r="F36" s="113">
        <v>5.8875872804936114</v>
      </c>
      <c r="G36" s="113">
        <v>0.96261013602662282</v>
      </c>
    </row>
    <row r="37" spans="3:7" ht="15.6" x14ac:dyDescent="0.3">
      <c r="C37" s="26" t="s">
        <v>393</v>
      </c>
      <c r="D37" s="6" t="s">
        <v>194</v>
      </c>
      <c r="E37" s="113">
        <v>9.476019046653736</v>
      </c>
      <c r="F37" s="113">
        <v>3.9658300538022218</v>
      </c>
      <c r="G37" s="113">
        <v>0.76941512668134671</v>
      </c>
    </row>
    <row r="38" spans="3:7" ht="15.6" x14ac:dyDescent="0.3">
      <c r="C38" s="26" t="s">
        <v>134</v>
      </c>
      <c r="D38" s="6" t="s">
        <v>135</v>
      </c>
      <c r="E38" s="116">
        <v>4.2491987064825034</v>
      </c>
      <c r="F38" s="116">
        <v>0.43275405248797139</v>
      </c>
      <c r="G38" s="112">
        <v>0.34693655468473716</v>
      </c>
    </row>
    <row r="39" spans="3:7" ht="15.6" x14ac:dyDescent="0.3">
      <c r="C39" s="26" t="s">
        <v>136</v>
      </c>
      <c r="D39" s="6" t="s">
        <v>137</v>
      </c>
      <c r="E39" s="116">
        <v>1.8251854859396441</v>
      </c>
      <c r="F39" s="116">
        <v>-2.7457636237443794</v>
      </c>
      <c r="G39" s="112">
        <v>0.15065090282963473</v>
      </c>
    </row>
    <row r="40" spans="3:7" ht="15.6" x14ac:dyDescent="0.3">
      <c r="C40" s="26" t="s">
        <v>378</v>
      </c>
      <c r="D40" s="6" t="s">
        <v>147</v>
      </c>
      <c r="E40" s="113">
        <v>-0.65472643287195886</v>
      </c>
      <c r="F40" s="113">
        <v>-4.9327525673415806</v>
      </c>
      <c r="G40" s="113">
        <v>-5.4586716068067462E-2</v>
      </c>
    </row>
    <row r="41" spans="3:7" ht="15.6" x14ac:dyDescent="0.3">
      <c r="C41" s="26" t="s">
        <v>394</v>
      </c>
      <c r="D41" s="6" t="s">
        <v>176</v>
      </c>
      <c r="E41" s="113">
        <v>1.7732444496604536</v>
      </c>
      <c r="F41" s="113">
        <v>-1.6683628505696158</v>
      </c>
      <c r="G41" s="113">
        <v>0.14992181603740681</v>
      </c>
    </row>
    <row r="42" spans="3:7" ht="15.6" x14ac:dyDescent="0.3">
      <c r="C42" s="26" t="s">
        <v>134</v>
      </c>
      <c r="D42" s="6" t="s">
        <v>135</v>
      </c>
      <c r="E42" s="113">
        <v>1.4600721948450253</v>
      </c>
      <c r="F42" s="113">
        <v>-2.0655673794932161</v>
      </c>
      <c r="G42" s="113">
        <v>0.12419775541454897</v>
      </c>
    </row>
    <row r="43" spans="3:7" ht="15.6" x14ac:dyDescent="0.3">
      <c r="C43" s="26" t="s">
        <v>136</v>
      </c>
      <c r="D43" s="6" t="s">
        <v>137</v>
      </c>
      <c r="E43" s="113">
        <v>-8.3100617891532718</v>
      </c>
      <c r="F43" s="113">
        <v>-11.921288942510333</v>
      </c>
      <c r="G43" s="113">
        <v>-0.71246551701313798</v>
      </c>
    </row>
    <row r="44" spans="3:7" ht="15.6" x14ac:dyDescent="0.3">
      <c r="C44" s="26" t="s">
        <v>379</v>
      </c>
      <c r="D44" s="6" t="s">
        <v>149</v>
      </c>
      <c r="E44" s="113">
        <v>-9.5449926073200473</v>
      </c>
      <c r="F44" s="113">
        <v>-14.260656499829427</v>
      </c>
      <c r="G44" s="113">
        <v>-0.82682179568720116</v>
      </c>
    </row>
    <row r="45" spans="3:7" ht="15.6" x14ac:dyDescent="0.3">
      <c r="C45" s="26" t="s">
        <v>395</v>
      </c>
      <c r="D45" s="6" t="s">
        <v>178</v>
      </c>
      <c r="E45" s="113">
        <v>-14.06169758851471</v>
      </c>
      <c r="F45" s="113">
        <v>-18.619031807305586</v>
      </c>
      <c r="G45" s="113">
        <v>-1.2383814203111949</v>
      </c>
    </row>
    <row r="46" spans="3:7" ht="15.6" x14ac:dyDescent="0.3">
      <c r="C46" s="26" t="s">
        <v>134</v>
      </c>
      <c r="D46" s="6" t="s">
        <v>135</v>
      </c>
      <c r="E46" s="113">
        <v>-11.442721781713299</v>
      </c>
      <c r="F46" s="113">
        <v>-16.925630189224485</v>
      </c>
      <c r="G46" s="113">
        <v>-1.0448613531331636</v>
      </c>
    </row>
    <row r="47" spans="3:7" ht="15.6" x14ac:dyDescent="0.3">
      <c r="C47" s="26" t="s">
        <v>136</v>
      </c>
      <c r="D47" s="6" t="s">
        <v>137</v>
      </c>
      <c r="E47" s="113">
        <v>-2.9827047244192069</v>
      </c>
      <c r="F47" s="113">
        <v>-7.6025759280182958</v>
      </c>
      <c r="G47" s="113">
        <v>-0.28339123518793463</v>
      </c>
    </row>
    <row r="48" spans="3:7" ht="15.6" x14ac:dyDescent="0.3">
      <c r="C48" s="26" t="s">
        <v>380</v>
      </c>
      <c r="D48" s="6" t="s">
        <v>151</v>
      </c>
      <c r="E48" s="113">
        <v>-1.4290431844766536</v>
      </c>
      <c r="F48" s="113">
        <v>-3.5509228810926219</v>
      </c>
      <c r="G48" s="113">
        <v>-0.13694782447872167</v>
      </c>
    </row>
    <row r="49" spans="3:7" ht="15.6" x14ac:dyDescent="0.3">
      <c r="C49" s="26" t="s">
        <v>396</v>
      </c>
      <c r="D49" s="6" t="s">
        <v>180</v>
      </c>
      <c r="E49" s="113">
        <v>-1.3193292798883383</v>
      </c>
      <c r="F49" s="113">
        <v>-3.1593025317844359</v>
      </c>
      <c r="G49" s="113">
        <v>-0.12778446105439029</v>
      </c>
    </row>
    <row r="50" spans="3:7" ht="15.6" x14ac:dyDescent="0.3">
      <c r="C50" s="26" t="s">
        <v>134</v>
      </c>
      <c r="D50" s="6" t="s">
        <v>135</v>
      </c>
      <c r="E50" s="113">
        <v>-0.69687325873341766</v>
      </c>
      <c r="F50" s="113">
        <v>-2.067922345890949</v>
      </c>
      <c r="G50" s="113">
        <v>-6.765028579926502E-2</v>
      </c>
    </row>
    <row r="51" spans="3:7" ht="15.6" x14ac:dyDescent="0.3">
      <c r="C51" s="26" t="s">
        <v>136</v>
      </c>
      <c r="D51" s="6" t="s">
        <v>137</v>
      </c>
      <c r="E51" s="113">
        <v>3.9051260441638735</v>
      </c>
      <c r="F51" s="113">
        <v>3.4911613985695977</v>
      </c>
      <c r="G51" s="113">
        <v>0.37833748851322507</v>
      </c>
    </row>
    <row r="52" spans="3:7" ht="15.6" x14ac:dyDescent="0.3">
      <c r="C52" s="6" t="s">
        <v>381</v>
      </c>
      <c r="D52" s="6" t="s">
        <v>153</v>
      </c>
      <c r="E52" s="113">
        <v>3.309729842605412</v>
      </c>
      <c r="F52" s="113">
        <v>3.2065233192861253</v>
      </c>
      <c r="G52" s="113">
        <v>0.32748581906562374</v>
      </c>
    </row>
    <row r="53" spans="3:7" ht="15.6" x14ac:dyDescent="0.3">
      <c r="C53" s="6" t="s">
        <v>397</v>
      </c>
      <c r="D53" s="6" t="s">
        <v>182</v>
      </c>
      <c r="E53" s="113">
        <v>-7.3666197080239515</v>
      </c>
      <c r="F53" s="113">
        <v>-7.0878833580982459</v>
      </c>
      <c r="G53" s="113">
        <v>-0.74477703666398198</v>
      </c>
    </row>
    <row r="54" spans="3:7" ht="15.6" x14ac:dyDescent="0.3">
      <c r="C54" s="6" t="s">
        <v>134</v>
      </c>
      <c r="D54" s="6" t="s">
        <v>135</v>
      </c>
      <c r="E54" s="113">
        <v>-8.489457992564212</v>
      </c>
      <c r="F54" s="113">
        <v>-8.0296060226776049</v>
      </c>
      <c r="G54" s="113">
        <v>-0.86842894907254564</v>
      </c>
    </row>
    <row r="55" spans="3:7" ht="15.6" x14ac:dyDescent="0.3">
      <c r="C55" s="6" t="s">
        <v>136</v>
      </c>
      <c r="D55" s="6" t="s">
        <v>137</v>
      </c>
      <c r="E55" s="113">
        <v>-14.912191250732107</v>
      </c>
      <c r="F55" s="113">
        <v>-14.139446267136325</v>
      </c>
      <c r="G55" s="113">
        <v>-1.5422430131365794</v>
      </c>
    </row>
    <row r="56" spans="3:7" ht="15.6" x14ac:dyDescent="0.3">
      <c r="C56" s="6" t="s">
        <v>382</v>
      </c>
      <c r="D56" s="6" t="s">
        <v>155</v>
      </c>
      <c r="E56" s="113">
        <v>-15.221046300420991</v>
      </c>
      <c r="F56" s="113">
        <v>-14.709302113099598</v>
      </c>
      <c r="G56" s="113">
        <v>-1.5271188233917581</v>
      </c>
    </row>
    <row r="57" spans="3:7" ht="15.6" x14ac:dyDescent="0.3">
      <c r="C57" s="6" t="s">
        <v>398</v>
      </c>
      <c r="D57" s="6" t="s">
        <v>184</v>
      </c>
      <c r="E57" s="113">
        <v>-1.1530221183144891</v>
      </c>
      <c r="F57" s="113">
        <v>-1.7425667180064552</v>
      </c>
      <c r="G57" s="113">
        <v>-0.11169244072997081</v>
      </c>
    </row>
    <row r="58" spans="3:7" ht="15.6" x14ac:dyDescent="0.3">
      <c r="C58" s="6" t="s">
        <v>134</v>
      </c>
      <c r="D58" s="6" t="s">
        <v>135</v>
      </c>
      <c r="E58" s="113">
        <v>-0.63025525238564362</v>
      </c>
      <c r="F58" s="113">
        <v>-0.23117997227473097</v>
      </c>
      <c r="G58" s="113">
        <v>-5.944644003128078E-2</v>
      </c>
    </row>
    <row r="59" spans="3:7" ht="15.6" x14ac:dyDescent="0.3">
      <c r="C59" s="6" t="s">
        <v>136</v>
      </c>
      <c r="D59" s="6" t="s">
        <v>137</v>
      </c>
      <c r="E59" s="113">
        <v>1.1505587492624143</v>
      </c>
      <c r="F59" s="113">
        <v>0.24832383474966413</v>
      </c>
      <c r="G59" s="113">
        <v>0.10432012326430773</v>
      </c>
    </row>
    <row r="60" spans="3:7" ht="15.6" x14ac:dyDescent="0.3">
      <c r="C60" s="6" t="s">
        <v>383</v>
      </c>
      <c r="D60" s="6" t="s">
        <v>157</v>
      </c>
      <c r="E60" s="113">
        <v>5.3377015659805114</v>
      </c>
      <c r="F60" s="113">
        <v>5.5487991643091261</v>
      </c>
      <c r="G60" s="113">
        <v>0.48699613706690198</v>
      </c>
    </row>
    <row r="61" spans="3:7" ht="15.6" x14ac:dyDescent="0.3">
      <c r="C61" s="6" t="s">
        <v>399</v>
      </c>
      <c r="D61" s="6" t="s">
        <v>186</v>
      </c>
      <c r="E61" s="113">
        <v>8.0029156330808355</v>
      </c>
      <c r="F61" s="113">
        <v>8.2193543417643724</v>
      </c>
      <c r="G61" s="113">
        <v>0.73221564186221733</v>
      </c>
    </row>
    <row r="62" spans="3:7" ht="15.6" x14ac:dyDescent="0.3">
      <c r="C62" s="6" t="s">
        <v>134</v>
      </c>
      <c r="D62" s="6" t="s">
        <v>135</v>
      </c>
      <c r="E62" s="113">
        <v>10.816582248981071</v>
      </c>
      <c r="F62" s="113">
        <v>10.155648358828095</v>
      </c>
      <c r="G62" s="113">
        <v>0.99411478978077816</v>
      </c>
    </row>
    <row r="63" spans="3:7" ht="15.6" x14ac:dyDescent="0.3">
      <c r="C63" s="6" t="s">
        <v>136</v>
      </c>
      <c r="D63" s="6" t="s">
        <v>137</v>
      </c>
      <c r="E63" s="113">
        <v>16.836601497643091</v>
      </c>
      <c r="F63" s="113">
        <v>14.770728386682809</v>
      </c>
      <c r="G63" s="113">
        <v>1.5653813391836131</v>
      </c>
    </row>
    <row r="64" spans="3:7" ht="15.6" x14ac:dyDescent="0.3">
      <c r="C64" s="6" t="s">
        <v>384</v>
      </c>
      <c r="D64" s="6" t="s">
        <v>159</v>
      </c>
      <c r="E64" s="113">
        <v>15.718961679343574</v>
      </c>
      <c r="F64" s="113">
        <v>12.67669102175617</v>
      </c>
      <c r="G64" s="113">
        <v>1.5205933227946884</v>
      </c>
    </row>
    <row r="65" spans="3:7" ht="15.6" x14ac:dyDescent="0.3">
      <c r="C65" s="6" t="s">
        <v>400</v>
      </c>
      <c r="D65" s="6" t="s">
        <v>188</v>
      </c>
      <c r="E65" s="113">
        <v>16.309357103848011</v>
      </c>
      <c r="F65" s="113">
        <v>14.14068410583711</v>
      </c>
      <c r="G65" s="113">
        <v>1.6169969091859013</v>
      </c>
    </row>
    <row r="66" spans="3:7" ht="15.6" x14ac:dyDescent="0.3">
      <c r="C66" s="6" t="s">
        <v>134</v>
      </c>
      <c r="D66" s="6" t="s">
        <v>135</v>
      </c>
      <c r="E66" s="113">
        <v>17.176371185254606</v>
      </c>
      <c r="F66" s="113">
        <v>14.318410912443525</v>
      </c>
      <c r="G66" s="113">
        <v>1.729644697631249</v>
      </c>
    </row>
    <row r="67" spans="3:7" ht="15.6" x14ac:dyDescent="0.3">
      <c r="C67" s="6" t="s">
        <v>136</v>
      </c>
      <c r="D67" s="6" t="s">
        <v>137</v>
      </c>
      <c r="E67" s="113">
        <v>19.220489675940033</v>
      </c>
      <c r="F67" s="113">
        <v>16.768354236963788</v>
      </c>
      <c r="G67" s="113">
        <v>1.9564228642719839</v>
      </c>
    </row>
    <row r="68" spans="3:7" ht="15.6" x14ac:dyDescent="0.3">
      <c r="C68" s="6" t="s">
        <v>616</v>
      </c>
      <c r="D68" s="6" t="s">
        <v>606</v>
      </c>
      <c r="E68" s="113">
        <v>18.170180275745583</v>
      </c>
      <c r="F68" s="113">
        <v>15.853117917397629</v>
      </c>
      <c r="G68" s="113">
        <v>1.8640637426252282</v>
      </c>
    </row>
    <row r="69" spans="3:7" ht="15.6" x14ac:dyDescent="0.3">
      <c r="C69" s="6" t="s">
        <v>617</v>
      </c>
      <c r="D69" s="6" t="s">
        <v>607</v>
      </c>
      <c r="E69" s="113">
        <v>16.336724158114325</v>
      </c>
      <c r="F69" s="113">
        <v>12.838723722710309</v>
      </c>
      <c r="G69" s="113">
        <v>1.6765261906512618</v>
      </c>
    </row>
    <row r="70" spans="3:7" ht="15.6" x14ac:dyDescent="0.3">
      <c r="C70" s="6" t="s">
        <v>134</v>
      </c>
      <c r="D70" s="6" t="s">
        <v>135</v>
      </c>
      <c r="E70" s="113">
        <v>16.171533548735258</v>
      </c>
      <c r="F70" s="113">
        <v>12.13468489260161</v>
      </c>
      <c r="G70" s="113">
        <v>1.6543803685009726</v>
      </c>
    </row>
    <row r="71" spans="3:7" ht="15.6" x14ac:dyDescent="0.3">
      <c r="C71" s="6" t="s">
        <v>136</v>
      </c>
      <c r="D71" s="6" t="s">
        <v>137</v>
      </c>
      <c r="E71" s="113">
        <v>14.589071557108449</v>
      </c>
      <c r="F71" s="113">
        <v>11.576505897866074</v>
      </c>
      <c r="G71" s="113">
        <v>1.4900657149529184</v>
      </c>
    </row>
    <row r="72" spans="3:7" ht="15.6" x14ac:dyDescent="0.3">
      <c r="C72" s="6" t="s">
        <v>703</v>
      </c>
      <c r="D72" s="6" t="s">
        <v>706</v>
      </c>
      <c r="E72" s="113">
        <v>13.516708466338395</v>
      </c>
      <c r="F72" s="113">
        <v>9.4664498228914198</v>
      </c>
      <c r="G72" s="113">
        <v>1.382434465583821</v>
      </c>
    </row>
    <row r="73" spans="3:7" ht="15.6" x14ac:dyDescent="0.3">
      <c r="C73" s="6" t="s">
        <v>704</v>
      </c>
      <c r="D73" s="6" t="s">
        <v>705</v>
      </c>
      <c r="E73" s="113">
        <v>13.056850207101215</v>
      </c>
      <c r="F73" s="113">
        <v>9.3393135465195556</v>
      </c>
      <c r="G73" s="113">
        <v>1.3450341724464752</v>
      </c>
    </row>
    <row r="74" spans="3:7" ht="15.6" x14ac:dyDescent="0.3">
      <c r="C74" s="6" t="s">
        <v>134</v>
      </c>
      <c r="D74" s="6" t="s">
        <v>135</v>
      </c>
      <c r="E74" s="113">
        <v>12.800003242099553</v>
      </c>
      <c r="F74" s="113">
        <v>9.7276296129373172</v>
      </c>
      <c r="G74" s="113">
        <v>1.3252296755703215</v>
      </c>
    </row>
    <row r="75" spans="3:7" ht="15.6" x14ac:dyDescent="0.3">
      <c r="C75" s="6" t="s">
        <v>136</v>
      </c>
      <c r="D75" s="6" t="s">
        <v>137</v>
      </c>
      <c r="E75" s="113">
        <v>12.17888987473016</v>
      </c>
      <c r="F75" s="113">
        <v>7.8643171872405437</v>
      </c>
      <c r="G75" s="113">
        <v>1.263984590864045</v>
      </c>
    </row>
    <row r="76" spans="3:7" ht="15.6" x14ac:dyDescent="0.3">
      <c r="C76" s="6" t="s">
        <v>758</v>
      </c>
      <c r="D76" s="6" t="s">
        <v>759</v>
      </c>
      <c r="E76" s="113">
        <v>9.169231206142932</v>
      </c>
      <c r="F76" s="113">
        <v>5.071444856730456</v>
      </c>
      <c r="G76" s="113">
        <v>0.94174513227098799</v>
      </c>
    </row>
    <row r="77" spans="3:7" ht="15.6" x14ac:dyDescent="0.3">
      <c r="C77" s="6" t="s">
        <v>760</v>
      </c>
      <c r="D77" s="6" t="s">
        <v>761</v>
      </c>
      <c r="E77" s="113">
        <v>7.092023296647926</v>
      </c>
      <c r="F77" s="113">
        <v>4.0738807547598732</v>
      </c>
      <c r="G77" s="113">
        <v>0.72162720448700546</v>
      </c>
    </row>
    <row r="78" spans="3:7" ht="15.6" x14ac:dyDescent="0.3">
      <c r="C78" s="6" t="s">
        <v>134</v>
      </c>
      <c r="D78" s="6" t="s">
        <v>135</v>
      </c>
      <c r="E78" s="113">
        <v>6.5487912261539378</v>
      </c>
      <c r="F78" s="113">
        <v>3.0452526365124966</v>
      </c>
      <c r="G78" s="113">
        <v>0.65603321656613656</v>
      </c>
    </row>
    <row r="79" spans="3:7" ht="15.6" x14ac:dyDescent="0.3">
      <c r="C79" s="6" t="s">
        <v>136</v>
      </c>
      <c r="D79" s="6" t="s">
        <v>137</v>
      </c>
      <c r="E79" s="113">
        <v>4.7181648182683613</v>
      </c>
      <c r="F79" s="113">
        <v>1.9651069311279024</v>
      </c>
      <c r="G79" s="113">
        <v>0.46299910377694053</v>
      </c>
    </row>
    <row r="80" spans="3:7" ht="15.6" x14ac:dyDescent="0.3">
      <c r="C80" s="6" t="s">
        <v>821</v>
      </c>
      <c r="D80" s="6" t="s">
        <v>822</v>
      </c>
      <c r="E80" s="113">
        <v>7.5083497837325694</v>
      </c>
      <c r="F80" s="113">
        <v>3.672468451043942</v>
      </c>
      <c r="G80" s="113">
        <v>0.71406869197038814</v>
      </c>
    </row>
    <row r="81" spans="3:7" ht="15.6" x14ac:dyDescent="0.3">
      <c r="C81" s="6" t="s">
        <v>823</v>
      </c>
      <c r="D81" s="6" t="s">
        <v>824</v>
      </c>
      <c r="E81" s="113">
        <v>10.503828931301145</v>
      </c>
      <c r="F81" s="113">
        <v>4.9419078170001463</v>
      </c>
      <c r="G81" s="113">
        <v>0.96935041203183059</v>
      </c>
    </row>
    <row r="82" spans="3:7" ht="15.6" x14ac:dyDescent="0.3">
      <c r="C82" s="6" t="s">
        <v>134</v>
      </c>
      <c r="D82" s="6" t="s">
        <v>135</v>
      </c>
      <c r="E82" s="113">
        <v>10.940348430090454</v>
      </c>
      <c r="F82" s="113">
        <v>5.1567283697539823</v>
      </c>
      <c r="G82" s="113">
        <v>0.97873448023326515</v>
      </c>
    </row>
    <row r="83" spans="3:7" ht="15.6" x14ac:dyDescent="0.3">
      <c r="C83" s="6" t="s">
        <v>136</v>
      </c>
      <c r="D83" s="6" t="s">
        <v>137</v>
      </c>
      <c r="E83" s="113">
        <v>10.876010032936421</v>
      </c>
      <c r="F83" s="113">
        <v>3.2365084105553166</v>
      </c>
      <c r="G83" s="113">
        <v>0.9364064105559825</v>
      </c>
    </row>
    <row r="84" spans="3:7" ht="15.6" x14ac:dyDescent="0.3">
      <c r="C84" s="6" t="s">
        <v>923</v>
      </c>
      <c r="D84" s="6" t="s">
        <v>925</v>
      </c>
      <c r="E84" s="113">
        <v>10.613111069629944</v>
      </c>
      <c r="F84" s="113">
        <v>1.9475678061105617</v>
      </c>
      <c r="G84" s="113">
        <v>0.89242575132391799</v>
      </c>
    </row>
    <row r="85" spans="3:7" ht="15.6" x14ac:dyDescent="0.3">
      <c r="C85" s="6" t="s">
        <v>924</v>
      </c>
      <c r="D85" s="6" t="s">
        <v>926</v>
      </c>
      <c r="E85" s="113">
        <v>7.1697357743105243</v>
      </c>
      <c r="F85" s="113">
        <v>-4.0557423685671274</v>
      </c>
      <c r="G85" s="113">
        <v>0.59009338793234378</v>
      </c>
    </row>
  </sheetData>
  <hyperlinks>
    <hyperlink ref="C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S43"/>
  <sheetViews>
    <sheetView showGridLines="0" zoomScale="75" zoomScaleNormal="75" workbookViewId="0"/>
  </sheetViews>
  <sheetFormatPr defaultRowHeight="14.4" x14ac:dyDescent="0.3"/>
  <cols>
    <col min="1" max="1" width="12.88671875" bestFit="1" customWidth="1"/>
    <col min="2" max="2" width="97.6640625" customWidth="1"/>
    <col min="3" max="3" width="12" bestFit="1" customWidth="1"/>
    <col min="4" max="4" width="11.109375" bestFit="1" customWidth="1"/>
    <col min="5" max="5" width="10.6640625" bestFit="1" customWidth="1"/>
    <col min="6" max="9" width="11.33203125" bestFit="1" customWidth="1"/>
    <col min="10" max="10" width="11.33203125" customWidth="1"/>
  </cols>
  <sheetData>
    <row r="1" spans="1:19" ht="15.6" x14ac:dyDescent="0.3">
      <c r="A1" s="101" t="s">
        <v>97</v>
      </c>
      <c r="B1" s="117" t="s">
        <v>277</v>
      </c>
      <c r="C1" s="259" t="s">
        <v>622</v>
      </c>
      <c r="D1" s="259"/>
      <c r="E1" s="259"/>
      <c r="F1" s="259"/>
    </row>
    <row r="2" spans="1:19" ht="15.6" x14ac:dyDescent="0.3">
      <c r="A2" s="103" t="s">
        <v>98</v>
      </c>
      <c r="B2" s="118" t="s">
        <v>278</v>
      </c>
    </row>
    <row r="3" spans="1:19" ht="15.6" x14ac:dyDescent="0.3">
      <c r="A3" s="104" t="s">
        <v>114</v>
      </c>
      <c r="B3" s="105" t="s">
        <v>115</v>
      </c>
    </row>
    <row r="4" spans="1:19" ht="15.6" x14ac:dyDescent="0.3">
      <c r="A4" s="104" t="s">
        <v>116</v>
      </c>
      <c r="B4" s="105" t="s">
        <v>335</v>
      </c>
    </row>
    <row r="5" spans="1:19" ht="15.6" x14ac:dyDescent="0.3">
      <c r="A5" s="119" t="s">
        <v>101</v>
      </c>
      <c r="B5" s="119" t="s">
        <v>450</v>
      </c>
    </row>
    <row r="6" spans="1:19" ht="15.6" x14ac:dyDescent="0.3">
      <c r="A6" s="120" t="s">
        <v>103</v>
      </c>
      <c r="B6" s="120" t="s">
        <v>451</v>
      </c>
    </row>
    <row r="9" spans="1:19" ht="15.6" x14ac:dyDescent="0.3">
      <c r="C9" s="120"/>
      <c r="D9" s="121"/>
      <c r="E9" s="121"/>
      <c r="F9" s="122"/>
      <c r="G9" s="122"/>
      <c r="H9" s="120"/>
      <c r="I9" s="120"/>
      <c r="J9" s="120"/>
    </row>
    <row r="10" spans="1:19" ht="15.6" x14ac:dyDescent="0.3">
      <c r="C10" s="120"/>
      <c r="D10" s="123"/>
      <c r="E10" s="277" t="s">
        <v>663</v>
      </c>
      <c r="F10" s="278" t="s">
        <v>664</v>
      </c>
      <c r="G10" s="278" t="s">
        <v>665</v>
      </c>
      <c r="H10" s="278" t="s">
        <v>666</v>
      </c>
      <c r="I10" s="277" t="s">
        <v>667</v>
      </c>
      <c r="J10" s="276" t="s">
        <v>668</v>
      </c>
      <c r="K10" s="278" t="s">
        <v>669</v>
      </c>
      <c r="L10" s="277" t="s">
        <v>670</v>
      </c>
      <c r="M10" s="277" t="s">
        <v>671</v>
      </c>
      <c r="N10" s="277" t="s">
        <v>672</v>
      </c>
      <c r="O10" s="277" t="s">
        <v>673</v>
      </c>
      <c r="P10" s="277" t="s">
        <v>674</v>
      </c>
      <c r="Q10" s="277" t="s">
        <v>675</v>
      </c>
      <c r="R10" s="277" t="s">
        <v>676</v>
      </c>
      <c r="S10" s="277" t="s">
        <v>677</v>
      </c>
    </row>
    <row r="11" spans="1:19" ht="15.6" x14ac:dyDescent="0.3">
      <c r="C11" s="429">
        <v>41274</v>
      </c>
      <c r="D11" s="430">
        <v>41274</v>
      </c>
      <c r="E11" s="124">
        <v>27.939763294063379</v>
      </c>
      <c r="F11" s="124">
        <v>1.5369688490767386</v>
      </c>
      <c r="G11" s="124">
        <v>9.790125576387247</v>
      </c>
      <c r="H11" s="124">
        <v>0.42072090330739731</v>
      </c>
      <c r="I11" s="124">
        <v>3.7815214974881997</v>
      </c>
      <c r="J11" s="124">
        <v>25.156393082037809</v>
      </c>
      <c r="K11" s="124">
        <v>3.9764432028375829</v>
      </c>
      <c r="L11" s="124">
        <v>0.85622117133181863</v>
      </c>
      <c r="M11" s="124">
        <v>21.570771727093035</v>
      </c>
      <c r="N11" s="124">
        <v>7.1358558980385484E-2</v>
      </c>
      <c r="O11" s="124">
        <v>0</v>
      </c>
      <c r="P11" s="124">
        <v>0</v>
      </c>
      <c r="Q11" s="124">
        <v>0</v>
      </c>
      <c r="R11" s="124">
        <v>0</v>
      </c>
      <c r="S11" s="124">
        <v>4.8991165669304744</v>
      </c>
    </row>
    <row r="12" spans="1:19" ht="15.6" x14ac:dyDescent="0.3">
      <c r="C12" s="429">
        <v>41639</v>
      </c>
      <c r="D12" s="430">
        <v>41639</v>
      </c>
      <c r="E12" s="124">
        <v>17.162910555574015</v>
      </c>
      <c r="F12" s="124">
        <v>0.57903950224641554</v>
      </c>
      <c r="G12" s="124">
        <v>8.7278378261720864</v>
      </c>
      <c r="H12" s="124">
        <v>8.7330757384475302</v>
      </c>
      <c r="I12" s="124">
        <v>4.2060291574236777</v>
      </c>
      <c r="J12" s="124">
        <v>3.8322150180628705</v>
      </c>
      <c r="K12" s="124">
        <v>12.073711789474961</v>
      </c>
      <c r="L12" s="124">
        <v>38</v>
      </c>
      <c r="M12" s="124">
        <v>0</v>
      </c>
      <c r="N12" s="124">
        <v>0</v>
      </c>
      <c r="O12" s="124">
        <v>0.340932290066009</v>
      </c>
      <c r="P12" s="124">
        <v>5.1810332280554344E-2</v>
      </c>
      <c r="Q12" s="124">
        <v>0</v>
      </c>
      <c r="R12" s="124">
        <v>0</v>
      </c>
      <c r="S12" s="124">
        <v>6.2861895188979373</v>
      </c>
    </row>
    <row r="13" spans="1:19" ht="15.6" x14ac:dyDescent="0.3">
      <c r="C13" s="431">
        <v>42004</v>
      </c>
      <c r="D13" s="430">
        <v>42004</v>
      </c>
      <c r="E13" s="124">
        <v>43.190214063673132</v>
      </c>
      <c r="F13" s="124">
        <v>3.763871256759256</v>
      </c>
      <c r="G13" s="124">
        <v>0.29824353288687921</v>
      </c>
      <c r="H13" s="124">
        <v>36.15071105272348</v>
      </c>
      <c r="I13" s="124">
        <v>1.4519386419080866</v>
      </c>
      <c r="J13" s="124">
        <v>1.0930635058756437</v>
      </c>
      <c r="K13" s="124">
        <v>8.3700016136008131</v>
      </c>
      <c r="L13" s="124">
        <v>0</v>
      </c>
      <c r="M13" s="124">
        <v>2.9491317869781675</v>
      </c>
      <c r="N13" s="124">
        <v>0.92808940085307179</v>
      </c>
      <c r="O13" s="124">
        <v>0</v>
      </c>
      <c r="P13" s="124">
        <v>0</v>
      </c>
      <c r="Q13" s="124">
        <v>0</v>
      </c>
      <c r="R13" s="124">
        <v>0</v>
      </c>
      <c r="S13" s="124">
        <v>1.8047351447414663</v>
      </c>
    </row>
    <row r="14" spans="1:19" ht="15.6" x14ac:dyDescent="0.3">
      <c r="C14" s="431">
        <v>42369</v>
      </c>
      <c r="D14" s="430">
        <v>42369</v>
      </c>
      <c r="E14" s="124">
        <v>10.586909931439848</v>
      </c>
      <c r="F14" s="124">
        <v>40.788805190841089</v>
      </c>
      <c r="G14" s="124">
        <v>0.37763476473454632</v>
      </c>
      <c r="H14" s="124">
        <v>3.0906153859600383</v>
      </c>
      <c r="I14" s="124">
        <v>1.2828032920407637</v>
      </c>
      <c r="J14" s="124">
        <v>8.0134557994051701</v>
      </c>
      <c r="K14" s="124">
        <v>0.14014652391724194</v>
      </c>
      <c r="L14" s="124">
        <v>3.5994621983129527</v>
      </c>
      <c r="M14" s="124">
        <v>1.0201812339094452</v>
      </c>
      <c r="N14" s="124">
        <v>13.181564768939577</v>
      </c>
      <c r="O14" s="124">
        <v>0</v>
      </c>
      <c r="P14" s="124">
        <v>12.135368222562883</v>
      </c>
      <c r="Q14" s="124">
        <v>0</v>
      </c>
      <c r="R14" s="124">
        <v>0</v>
      </c>
      <c r="S14" s="124">
        <v>5.7830526879364479</v>
      </c>
    </row>
    <row r="15" spans="1:19" ht="15.6" x14ac:dyDescent="0.3">
      <c r="C15" s="431">
        <v>42735</v>
      </c>
      <c r="D15" s="430">
        <v>42735</v>
      </c>
      <c r="E15" s="124">
        <v>1.9581907008716506</v>
      </c>
      <c r="F15" s="124">
        <v>2.5636873181238191</v>
      </c>
      <c r="G15" s="124">
        <v>0</v>
      </c>
      <c r="H15" s="124">
        <v>1.2865827316883632E-2</v>
      </c>
      <c r="I15" s="124">
        <v>7.4776527133934065</v>
      </c>
      <c r="J15" s="124">
        <v>3.8594536140160485</v>
      </c>
      <c r="K15" s="124">
        <v>19.761833431207886</v>
      </c>
      <c r="L15" s="124">
        <v>0.1738690996704669</v>
      </c>
      <c r="M15" s="124">
        <v>46.518195608591931</v>
      </c>
      <c r="N15" s="124">
        <v>13.709673143178319</v>
      </c>
      <c r="O15" s="124">
        <v>0</v>
      </c>
      <c r="P15" s="124">
        <v>0</v>
      </c>
      <c r="Q15" s="124">
        <v>0</v>
      </c>
      <c r="R15" s="124">
        <v>0</v>
      </c>
      <c r="S15" s="124">
        <v>3.9645785436295893</v>
      </c>
    </row>
    <row r="16" spans="1:19" ht="15.6" x14ac:dyDescent="0.3">
      <c r="C16" s="431">
        <v>43100</v>
      </c>
      <c r="D16" s="430">
        <v>43100</v>
      </c>
      <c r="E16" s="124">
        <v>1.925919697243067</v>
      </c>
      <c r="F16" s="124">
        <v>0</v>
      </c>
      <c r="G16" s="124">
        <v>0</v>
      </c>
      <c r="H16" s="124">
        <v>0.13360148955591616</v>
      </c>
      <c r="I16" s="124">
        <v>3.4367509470888922</v>
      </c>
      <c r="J16" s="124">
        <v>3.3644283084833186</v>
      </c>
      <c r="K16" s="124">
        <v>10.56824053440714</v>
      </c>
      <c r="L16" s="124">
        <v>8.2442900523386484</v>
      </c>
      <c r="M16" s="124">
        <v>47.761082818215314</v>
      </c>
      <c r="N16" s="124">
        <v>16.292349201941196</v>
      </c>
      <c r="O16" s="124">
        <v>0</v>
      </c>
      <c r="P16" s="124">
        <v>2.905422262290223</v>
      </c>
      <c r="Q16" s="124">
        <v>4.9986904975369262</v>
      </c>
      <c r="R16" s="124">
        <v>0</v>
      </c>
      <c r="S16" s="124">
        <v>0.36922419089937497</v>
      </c>
    </row>
    <row r="17" spans="3:19" ht="15.6" x14ac:dyDescent="0.3">
      <c r="C17" s="431">
        <v>43465</v>
      </c>
      <c r="D17" s="430">
        <v>43465</v>
      </c>
      <c r="E17" s="124">
        <v>0</v>
      </c>
      <c r="F17" s="124">
        <v>0</v>
      </c>
      <c r="G17" s="124">
        <v>0</v>
      </c>
      <c r="H17" s="124">
        <v>0.54210861944937561</v>
      </c>
      <c r="I17" s="124">
        <v>3.8436673759181743</v>
      </c>
      <c r="J17" s="124">
        <v>14.537746272294521</v>
      </c>
      <c r="K17" s="124">
        <v>36.129049064365262</v>
      </c>
      <c r="L17" s="124">
        <v>16.234929885789153</v>
      </c>
      <c r="M17" s="124">
        <v>10.81807775376847</v>
      </c>
      <c r="N17" s="124">
        <v>10.106036908364494</v>
      </c>
      <c r="O17" s="124">
        <v>0</v>
      </c>
      <c r="P17" s="124">
        <v>0</v>
      </c>
      <c r="Q17" s="124">
        <v>3.6398540006309661</v>
      </c>
      <c r="R17" s="124">
        <v>0.36417479757087556</v>
      </c>
      <c r="S17" s="124">
        <v>3.7843553218487194</v>
      </c>
    </row>
    <row r="18" spans="3:19" ht="15.6" x14ac:dyDescent="0.3">
      <c r="C18" s="431">
        <v>43830</v>
      </c>
      <c r="D18" s="430">
        <v>43830</v>
      </c>
      <c r="E18" s="124">
        <v>5.8763214971781714</v>
      </c>
      <c r="F18" s="124">
        <v>0</v>
      </c>
      <c r="G18" s="124">
        <v>0</v>
      </c>
      <c r="H18" s="124">
        <v>0.23668992833924163</v>
      </c>
      <c r="I18" s="124">
        <v>2.9155746866767385</v>
      </c>
      <c r="J18" s="124">
        <v>10.628841951632104</v>
      </c>
      <c r="K18" s="124">
        <v>41.456685683447517</v>
      </c>
      <c r="L18" s="124">
        <v>26.608062927571087</v>
      </c>
      <c r="M18" s="124">
        <v>1.3297644995496447</v>
      </c>
      <c r="N18" s="124">
        <v>4.7964020281484911</v>
      </c>
      <c r="O18" s="124">
        <v>0.31758680161479552</v>
      </c>
      <c r="P18" s="124">
        <v>2.2044384374746109</v>
      </c>
      <c r="Q18" s="124">
        <v>0</v>
      </c>
      <c r="R18" s="124">
        <v>3.6296315583676146</v>
      </c>
      <c r="S18" s="124">
        <v>0</v>
      </c>
    </row>
    <row r="19" spans="3:19" ht="15.6" x14ac:dyDescent="0.3">
      <c r="C19" s="431">
        <v>44196</v>
      </c>
      <c r="D19" s="430">
        <v>44196</v>
      </c>
      <c r="E19" s="124">
        <v>0</v>
      </c>
      <c r="F19" s="124">
        <v>6.8753654660807353</v>
      </c>
      <c r="G19" s="124">
        <v>3.4852529372137737</v>
      </c>
      <c r="H19" s="124">
        <v>2.1016031052430049</v>
      </c>
      <c r="I19" s="124">
        <v>14.354300156584701</v>
      </c>
      <c r="J19" s="124">
        <v>48.059728791352207</v>
      </c>
      <c r="K19" s="124">
        <v>21.8957400369905</v>
      </c>
      <c r="L19" s="124">
        <v>3.2280095065350851</v>
      </c>
      <c r="M19" s="124">
        <v>0</v>
      </c>
      <c r="N19" s="124">
        <v>0</v>
      </c>
      <c r="O19" s="124">
        <v>0</v>
      </c>
      <c r="P19" s="124">
        <v>0</v>
      </c>
      <c r="Q19" s="124">
        <v>0</v>
      </c>
      <c r="R19" s="124">
        <v>0</v>
      </c>
      <c r="S19" s="124">
        <v>0</v>
      </c>
    </row>
    <row r="20" spans="3:19" ht="15.6" x14ac:dyDescent="0.3">
      <c r="C20" s="431">
        <v>44561</v>
      </c>
      <c r="D20" s="430">
        <v>44561</v>
      </c>
      <c r="E20" s="124">
        <v>0</v>
      </c>
      <c r="F20" s="124">
        <v>0.40245924171435449</v>
      </c>
      <c r="G20" s="124">
        <v>6.2618402790709817</v>
      </c>
      <c r="H20" s="124">
        <v>0</v>
      </c>
      <c r="I20" s="124">
        <v>3.0715646121062816</v>
      </c>
      <c r="J20" s="124">
        <v>13.754793577266632</v>
      </c>
      <c r="K20" s="124">
        <v>45.214379746339553</v>
      </c>
      <c r="L20" s="124">
        <v>8.4757944161848986</v>
      </c>
      <c r="M20" s="124">
        <v>12.97341653895527</v>
      </c>
      <c r="N20" s="124">
        <v>0</v>
      </c>
      <c r="O20" s="124">
        <v>9.8457515883620452</v>
      </c>
      <c r="P20" s="124">
        <v>0</v>
      </c>
      <c r="Q20" s="124">
        <v>0</v>
      </c>
      <c r="R20" s="124">
        <v>0</v>
      </c>
      <c r="S20" s="124">
        <v>0</v>
      </c>
    </row>
    <row r="21" spans="3:19" ht="15.6" x14ac:dyDescent="0.3">
      <c r="C21" s="431">
        <v>44742</v>
      </c>
      <c r="D21" s="430">
        <v>44742</v>
      </c>
      <c r="E21" s="124">
        <v>2.4678560589539087</v>
      </c>
      <c r="F21" s="124">
        <v>3.5228238872190731</v>
      </c>
      <c r="G21" s="124">
        <v>0.2837689351241155</v>
      </c>
      <c r="H21" s="124">
        <v>33.352522863991624</v>
      </c>
      <c r="I21" s="124">
        <v>10.055975420414867</v>
      </c>
      <c r="J21" s="124">
        <v>10.772943730487935</v>
      </c>
      <c r="K21" s="124">
        <v>6.4698002783267734</v>
      </c>
      <c r="L21" s="124">
        <v>21.918319727480366</v>
      </c>
      <c r="M21" s="124">
        <v>0</v>
      </c>
      <c r="N21" s="124">
        <v>8.9602140176104594</v>
      </c>
      <c r="O21" s="124">
        <v>1.5000430804426623</v>
      </c>
      <c r="P21" s="124">
        <v>0</v>
      </c>
      <c r="Q21" s="124">
        <v>0</v>
      </c>
      <c r="R21" s="124">
        <v>0</v>
      </c>
      <c r="S21" s="124">
        <v>0.69573199994823021</v>
      </c>
    </row>
    <row r="22" spans="3:19" ht="15.6" x14ac:dyDescent="0.3">
      <c r="C22" s="123"/>
      <c r="D22" s="124"/>
      <c r="G22" s="124"/>
      <c r="H22" s="124"/>
      <c r="I22" s="125"/>
      <c r="J22" s="125"/>
      <c r="K22" s="257"/>
      <c r="L22" s="257"/>
      <c r="M22" s="257"/>
      <c r="N22" s="257"/>
      <c r="O22" s="257"/>
    </row>
    <row r="23" spans="3:19" ht="15.6" x14ac:dyDescent="0.3">
      <c r="C23" s="123"/>
      <c r="D23" s="124"/>
      <c r="G23" s="124"/>
      <c r="H23" s="124"/>
      <c r="I23" s="125"/>
      <c r="J23" s="125"/>
      <c r="K23" s="257"/>
      <c r="L23" s="257"/>
      <c r="M23" s="257"/>
      <c r="N23" s="257"/>
      <c r="O23" s="257"/>
    </row>
    <row r="24" spans="3:19" ht="15.6" x14ac:dyDescent="0.3">
      <c r="C24" s="123"/>
    </row>
    <row r="25" spans="3:19" ht="15.6" x14ac:dyDescent="0.3">
      <c r="C25" s="123"/>
    </row>
    <row r="37" spans="5:19" ht="15.6" x14ac:dyDescent="0.3">
      <c r="E37" s="327"/>
      <c r="F37" s="328"/>
      <c r="G37" s="328"/>
      <c r="H37" s="328"/>
      <c r="I37" s="327"/>
      <c r="J37" s="327"/>
      <c r="K37" s="327"/>
      <c r="L37" s="327"/>
      <c r="M37" s="327"/>
      <c r="N37" s="327"/>
      <c r="O37" s="327"/>
      <c r="P37" s="327"/>
      <c r="Q37" s="327"/>
      <c r="R37" s="327"/>
      <c r="S37" s="327"/>
    </row>
    <row r="38" spans="5:19" ht="15.6" x14ac:dyDescent="0.3">
      <c r="E38" s="124"/>
      <c r="F38" s="124"/>
    </row>
    <row r="39" spans="5:19" ht="15.6" x14ac:dyDescent="0.3">
      <c r="E39" s="124"/>
      <c r="F39" s="124"/>
      <c r="G39" s="124"/>
      <c r="H39" s="124"/>
      <c r="J39" s="124"/>
      <c r="K39" s="257"/>
    </row>
    <row r="40" spans="5:19" ht="15.6" x14ac:dyDescent="0.3">
      <c r="E40" s="124"/>
      <c r="F40" s="124"/>
      <c r="G40" s="125"/>
      <c r="H40" s="125"/>
      <c r="J40" s="125"/>
      <c r="K40" s="257"/>
    </row>
    <row r="41" spans="5:19" ht="15.6" x14ac:dyDescent="0.3">
      <c r="E41" s="124"/>
      <c r="F41" s="124"/>
      <c r="G41" s="257"/>
      <c r="H41" s="257"/>
      <c r="J41" s="257"/>
    </row>
    <row r="42" spans="5:19" ht="15.6" x14ac:dyDescent="0.3">
      <c r="E42" s="124"/>
      <c r="F42" s="124"/>
      <c r="G42" s="257"/>
      <c r="H42" s="257"/>
      <c r="J42" s="257"/>
    </row>
    <row r="43" spans="5:19" ht="15.6" x14ac:dyDescent="0.3">
      <c r="E43" s="124"/>
      <c r="F43" s="124"/>
      <c r="G43" s="257"/>
      <c r="H43" s="257"/>
      <c r="J43" s="257"/>
    </row>
  </sheetData>
  <hyperlinks>
    <hyperlink ref="C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G175"/>
  <sheetViews>
    <sheetView showGridLines="0" zoomScale="75" zoomScaleNormal="75" workbookViewId="0"/>
  </sheetViews>
  <sheetFormatPr defaultRowHeight="14.4" x14ac:dyDescent="0.3"/>
  <cols>
    <col min="1" max="1" width="14.88671875" customWidth="1"/>
    <col min="2" max="2" width="112.33203125" bestFit="1" customWidth="1"/>
    <col min="3" max="3" width="8.6640625" style="411"/>
    <col min="4" max="4" width="10" style="411" bestFit="1" customWidth="1"/>
    <col min="5" max="5" width="33.5546875" customWidth="1"/>
    <col min="6" max="6" width="57.33203125" customWidth="1"/>
    <col min="7" max="7" width="55.88671875" customWidth="1"/>
  </cols>
  <sheetData>
    <row r="1" spans="1:7" ht="15.6" x14ac:dyDescent="0.3">
      <c r="A1" s="101" t="s">
        <v>97</v>
      </c>
      <c r="B1" s="127" t="s">
        <v>279</v>
      </c>
      <c r="C1" s="259" t="s">
        <v>622</v>
      </c>
      <c r="D1" s="410"/>
      <c r="E1" s="259"/>
    </row>
    <row r="2" spans="1:7" ht="15.6" x14ac:dyDescent="0.3">
      <c r="A2" s="103" t="s">
        <v>98</v>
      </c>
      <c r="B2" s="127" t="s">
        <v>280</v>
      </c>
    </row>
    <row r="3" spans="1:7" ht="15.6" x14ac:dyDescent="0.3">
      <c r="A3" s="104" t="s">
        <v>114</v>
      </c>
      <c r="B3" s="128" t="s">
        <v>115</v>
      </c>
    </row>
    <row r="4" spans="1:7" ht="15.6" x14ac:dyDescent="0.3">
      <c r="A4" s="104" t="s">
        <v>116</v>
      </c>
      <c r="B4" s="128" t="s">
        <v>335</v>
      </c>
    </row>
    <row r="5" spans="1:7" ht="15.6" x14ac:dyDescent="0.3">
      <c r="A5" s="104" t="s">
        <v>101</v>
      </c>
      <c r="B5" s="129" t="s">
        <v>814</v>
      </c>
    </row>
    <row r="6" spans="1:7" ht="15.6" x14ac:dyDescent="0.3">
      <c r="A6" s="104" t="s">
        <v>103</v>
      </c>
      <c r="B6" s="129" t="s">
        <v>815</v>
      </c>
    </row>
    <row r="9" spans="1:7" ht="31.2" x14ac:dyDescent="0.3">
      <c r="C9" s="412"/>
      <c r="D9" s="412"/>
      <c r="E9" s="130" t="s">
        <v>452</v>
      </c>
      <c r="F9" s="130" t="s">
        <v>456</v>
      </c>
      <c r="G9" s="130" t="s">
        <v>457</v>
      </c>
    </row>
    <row r="10" spans="1:7" ht="15.6" x14ac:dyDescent="0.3">
      <c r="C10" s="412"/>
      <c r="D10" s="412"/>
      <c r="E10" s="130" t="s">
        <v>453</v>
      </c>
      <c r="F10" s="130" t="s">
        <v>454</v>
      </c>
      <c r="G10" s="130" t="s">
        <v>455</v>
      </c>
    </row>
    <row r="11" spans="1:7" ht="15.6" x14ac:dyDescent="0.3">
      <c r="C11" s="424">
        <v>39844</v>
      </c>
      <c r="D11" s="422" t="s">
        <v>839</v>
      </c>
      <c r="E11" s="131">
        <v>835.88900200000012</v>
      </c>
      <c r="F11" s="131">
        <v>2.9885616900856493</v>
      </c>
      <c r="G11" s="131">
        <v>2.9614810991869929</v>
      </c>
    </row>
    <row r="12" spans="1:7" ht="15.6" x14ac:dyDescent="0.3">
      <c r="C12" s="132">
        <v>39872</v>
      </c>
      <c r="D12" s="423">
        <v>39872</v>
      </c>
      <c r="E12" s="131">
        <v>840.43305199999998</v>
      </c>
      <c r="F12" s="131">
        <v>2.9487299940644349</v>
      </c>
      <c r="G12" s="131">
        <v>2.91913031083824</v>
      </c>
    </row>
    <row r="13" spans="1:7" ht="15.6" x14ac:dyDescent="0.3">
      <c r="C13" s="132">
        <v>39903</v>
      </c>
      <c r="D13" s="423">
        <v>39903</v>
      </c>
      <c r="E13" s="131">
        <v>856.28551000000016</v>
      </c>
      <c r="F13" s="131">
        <v>2.9474904265571578</v>
      </c>
      <c r="G13" s="131">
        <v>2.9162267726167008</v>
      </c>
    </row>
    <row r="14" spans="1:7" ht="15.6" x14ac:dyDescent="0.3">
      <c r="C14" s="132">
        <v>39933</v>
      </c>
      <c r="D14" s="423">
        <v>39933</v>
      </c>
      <c r="E14" s="131">
        <v>868.91576400000019</v>
      </c>
      <c r="F14" s="131">
        <v>2.9438316756614413</v>
      </c>
      <c r="G14" s="131">
        <v>2.9135866197472748</v>
      </c>
    </row>
    <row r="15" spans="1:7" ht="15.6" x14ac:dyDescent="0.3">
      <c r="C15" s="132">
        <v>39964</v>
      </c>
      <c r="D15" s="423">
        <v>39964</v>
      </c>
      <c r="E15" s="131">
        <v>880.54672400000015</v>
      </c>
      <c r="F15" s="131">
        <v>2.9343123127445043</v>
      </c>
      <c r="G15" s="131">
        <v>2.9068727032703863</v>
      </c>
    </row>
    <row r="16" spans="1:7" ht="15.6" x14ac:dyDescent="0.3">
      <c r="C16" s="132">
        <v>39994</v>
      </c>
      <c r="D16" s="423">
        <v>39994</v>
      </c>
      <c r="E16" s="131">
        <v>894.83173800000009</v>
      </c>
      <c r="F16" s="131">
        <v>2.9365970726295059</v>
      </c>
      <c r="G16" s="131">
        <v>2.9129397592948263</v>
      </c>
    </row>
    <row r="17" spans="3:7" ht="15.6" x14ac:dyDescent="0.3">
      <c r="C17" s="132">
        <v>40025</v>
      </c>
      <c r="D17" s="423">
        <v>40025</v>
      </c>
      <c r="E17" s="131">
        <v>896.90764000000013</v>
      </c>
      <c r="F17" s="131">
        <v>2.9077411524760852</v>
      </c>
      <c r="G17" s="131">
        <v>2.8880397289198645</v>
      </c>
    </row>
    <row r="18" spans="3:7" ht="15.6" x14ac:dyDescent="0.3">
      <c r="C18" s="132">
        <v>40056</v>
      </c>
      <c r="D18" s="423">
        <v>40056</v>
      </c>
      <c r="E18" s="131">
        <v>892.92944299999999</v>
      </c>
      <c r="F18" s="131">
        <v>2.8608083010106902</v>
      </c>
      <c r="G18" s="131">
        <v>2.844511688743609</v>
      </c>
    </row>
    <row r="19" spans="3:7" ht="15.6" x14ac:dyDescent="0.3">
      <c r="C19" s="132">
        <v>40086</v>
      </c>
      <c r="D19" s="423">
        <v>40086</v>
      </c>
      <c r="E19" s="131">
        <v>900.12432200000001</v>
      </c>
      <c r="F19" s="131">
        <v>2.8593770128763887</v>
      </c>
      <c r="G19" s="131">
        <v>2.8462101214419997</v>
      </c>
    </row>
    <row r="20" spans="3:7" ht="15.6" x14ac:dyDescent="0.3">
      <c r="C20" s="132">
        <v>40117</v>
      </c>
      <c r="D20" s="423">
        <v>40117</v>
      </c>
      <c r="E20" s="131">
        <v>913.04890699999999</v>
      </c>
      <c r="F20" s="131">
        <v>2.8913299794166432</v>
      </c>
      <c r="G20" s="131">
        <v>2.8857875704745548</v>
      </c>
    </row>
    <row r="21" spans="3:7" ht="15.6" x14ac:dyDescent="0.3">
      <c r="C21" s="132">
        <v>40147</v>
      </c>
      <c r="D21" s="423">
        <v>40147</v>
      </c>
      <c r="E21" s="131">
        <v>919.8262880000002</v>
      </c>
      <c r="F21" s="131">
        <v>2.9037251271794755</v>
      </c>
      <c r="G21" s="131">
        <v>2.904048424172994</v>
      </c>
    </row>
    <row r="22" spans="3:7" ht="15.6" x14ac:dyDescent="0.3">
      <c r="C22" s="132">
        <v>40178</v>
      </c>
      <c r="D22" s="423">
        <v>40178</v>
      </c>
      <c r="E22" s="131">
        <v>951.15463599999998</v>
      </c>
      <c r="F22" s="131">
        <v>2.9897819222800437</v>
      </c>
      <c r="G22" s="131">
        <v>2.9957900217391007</v>
      </c>
    </row>
    <row r="23" spans="3:7" ht="14.1" customHeight="1" x14ac:dyDescent="0.3">
      <c r="C23" s="424">
        <v>40209</v>
      </c>
      <c r="D23" s="422" t="s">
        <v>840</v>
      </c>
      <c r="E23" s="131">
        <v>955.38600299999996</v>
      </c>
      <c r="F23" s="131">
        <v>3.0045829544169922</v>
      </c>
      <c r="G23" s="131">
        <v>3.0207710205378415</v>
      </c>
    </row>
    <row r="24" spans="3:7" ht="15.6" x14ac:dyDescent="0.3">
      <c r="C24" s="132">
        <v>40237</v>
      </c>
      <c r="D24" s="423">
        <v>40237</v>
      </c>
      <c r="E24" s="131">
        <v>961.95353099999988</v>
      </c>
      <c r="F24" s="131">
        <v>3.025925078353588</v>
      </c>
      <c r="G24" s="131">
        <v>3.0529217141966698</v>
      </c>
    </row>
    <row r="25" spans="3:7" ht="15.6" x14ac:dyDescent="0.3">
      <c r="C25" s="132">
        <v>40268</v>
      </c>
      <c r="D25" s="423">
        <v>40268</v>
      </c>
      <c r="E25" s="131">
        <v>971.26238099999989</v>
      </c>
      <c r="F25" s="131">
        <v>3.0668968881711232</v>
      </c>
      <c r="G25" s="131">
        <v>3.1053912282344842</v>
      </c>
    </row>
    <row r="26" spans="3:7" ht="15.6" x14ac:dyDescent="0.3">
      <c r="C26" s="132">
        <v>40298</v>
      </c>
      <c r="D26" s="423">
        <v>40298</v>
      </c>
      <c r="E26" s="131">
        <v>981.70912600000008</v>
      </c>
      <c r="F26" s="131">
        <v>3.1031108833589354</v>
      </c>
      <c r="G26" s="131">
        <v>3.1508891300878221</v>
      </c>
    </row>
    <row r="27" spans="3:7" ht="15.6" x14ac:dyDescent="0.3">
      <c r="C27" s="132">
        <v>40329</v>
      </c>
      <c r="D27" s="423">
        <v>40329</v>
      </c>
      <c r="E27" s="131">
        <v>991.36609699999997</v>
      </c>
      <c r="F27" s="131">
        <v>3.1261897629354793</v>
      </c>
      <c r="G27" s="131">
        <v>3.1825061432150763</v>
      </c>
    </row>
    <row r="28" spans="3:7" ht="15.6" x14ac:dyDescent="0.3">
      <c r="C28" s="132">
        <v>40359</v>
      </c>
      <c r="D28" s="423">
        <v>40359</v>
      </c>
      <c r="E28" s="131">
        <v>997.93845999999985</v>
      </c>
      <c r="F28" s="131">
        <v>3.1307763126468831</v>
      </c>
      <c r="G28" s="131">
        <v>3.1955357987102375</v>
      </c>
    </row>
    <row r="29" spans="3:7" ht="15.6" x14ac:dyDescent="0.3">
      <c r="C29" s="132">
        <v>40390</v>
      </c>
      <c r="D29" s="423">
        <v>40390</v>
      </c>
      <c r="E29" s="131">
        <v>1010.434623</v>
      </c>
      <c r="F29" s="131">
        <v>3.1547314520855179</v>
      </c>
      <c r="G29" s="131">
        <v>3.2277293835119631</v>
      </c>
    </row>
    <row r="30" spans="3:7" ht="15.6" x14ac:dyDescent="0.3">
      <c r="C30" s="132">
        <v>40421</v>
      </c>
      <c r="D30" s="423">
        <v>40421</v>
      </c>
      <c r="E30" s="131">
        <v>1024.677837</v>
      </c>
      <c r="F30" s="131">
        <v>3.1810079503540507</v>
      </c>
      <c r="G30" s="131">
        <v>3.2618300797566691</v>
      </c>
    </row>
    <row r="31" spans="3:7" ht="15.6" x14ac:dyDescent="0.3">
      <c r="C31" s="132">
        <v>40451</v>
      </c>
      <c r="D31" s="423">
        <v>40451</v>
      </c>
      <c r="E31" s="131">
        <v>1019.7141409999999</v>
      </c>
      <c r="F31" s="131">
        <v>3.1542127740172017</v>
      </c>
      <c r="G31" s="131">
        <v>3.2413626549702701</v>
      </c>
    </row>
    <row r="32" spans="3:7" ht="15.6" x14ac:dyDescent="0.3">
      <c r="C32" s="132">
        <v>40482</v>
      </c>
      <c r="D32" s="423">
        <v>40482</v>
      </c>
      <c r="E32" s="131">
        <v>1023.5502560000001</v>
      </c>
      <c r="F32" s="131">
        <v>3.1607941401336368</v>
      </c>
      <c r="G32" s="131">
        <v>3.2546722712294938</v>
      </c>
    </row>
    <row r="33" spans="3:7" ht="15.6" x14ac:dyDescent="0.3">
      <c r="C33" s="132">
        <v>40512</v>
      </c>
      <c r="D33" s="423">
        <v>40512</v>
      </c>
      <c r="E33" s="131">
        <v>1043.356736</v>
      </c>
      <c r="F33" s="131">
        <v>3.2081852751984123</v>
      </c>
      <c r="G33" s="131">
        <v>3.3102438301396662</v>
      </c>
    </row>
    <row r="34" spans="3:7" ht="15.6" x14ac:dyDescent="0.3">
      <c r="C34" s="132">
        <v>40543</v>
      </c>
      <c r="D34" s="423">
        <v>40543</v>
      </c>
      <c r="E34" s="131">
        <v>1040.5683610000001</v>
      </c>
      <c r="F34" s="131">
        <v>3.199205790692583</v>
      </c>
      <c r="G34" s="131">
        <v>3.3081021174283554</v>
      </c>
    </row>
    <row r="35" spans="3:7" ht="15.6" x14ac:dyDescent="0.3">
      <c r="C35" s="424">
        <v>40574</v>
      </c>
      <c r="D35" s="422" t="s">
        <v>841</v>
      </c>
      <c r="E35" s="131">
        <v>1045.5559490000001</v>
      </c>
      <c r="F35" s="131">
        <v>3.2159130415910946</v>
      </c>
      <c r="G35" s="131">
        <v>3.3294818415370444</v>
      </c>
    </row>
    <row r="36" spans="3:7" ht="15.6" x14ac:dyDescent="0.3">
      <c r="C36" s="132">
        <v>40602</v>
      </c>
      <c r="D36" s="423">
        <v>40602</v>
      </c>
      <c r="E36" s="131">
        <v>1051.1395600000001</v>
      </c>
      <c r="F36" s="131">
        <v>3.2386477527070081</v>
      </c>
      <c r="G36" s="131">
        <v>3.3574661071050929</v>
      </c>
    </row>
    <row r="37" spans="3:7" ht="15.6" x14ac:dyDescent="0.3">
      <c r="C37" s="132">
        <v>40633</v>
      </c>
      <c r="D37" s="423">
        <v>40633</v>
      </c>
      <c r="E37" s="131">
        <v>1047.4503990000001</v>
      </c>
      <c r="F37" s="131">
        <v>3.2282914191447851</v>
      </c>
      <c r="G37" s="131">
        <v>3.350662854999948</v>
      </c>
    </row>
    <row r="38" spans="3:7" ht="15.6" x14ac:dyDescent="0.3">
      <c r="C38" s="132">
        <v>40663</v>
      </c>
      <c r="D38" s="423">
        <v>40663</v>
      </c>
      <c r="E38" s="131">
        <v>1037.6168890000001</v>
      </c>
      <c r="F38" s="131">
        <v>3.2003585387618214</v>
      </c>
      <c r="G38" s="131">
        <v>3.3258822295320387</v>
      </c>
    </row>
    <row r="39" spans="3:7" ht="15.6" x14ac:dyDescent="0.3">
      <c r="C39" s="132">
        <v>40694</v>
      </c>
      <c r="D39" s="423">
        <v>40694</v>
      </c>
      <c r="E39" s="131">
        <v>1034.996973</v>
      </c>
      <c r="F39" s="131">
        <v>3.1976822365978923</v>
      </c>
      <c r="G39" s="131">
        <v>3.3274667089703827</v>
      </c>
    </row>
    <row r="40" spans="3:7" ht="15.6" x14ac:dyDescent="0.3">
      <c r="C40" s="132">
        <v>40724</v>
      </c>
      <c r="D40" s="423">
        <v>40724</v>
      </c>
      <c r="E40" s="131">
        <v>1026.7136049999999</v>
      </c>
      <c r="F40" s="131">
        <v>3.1868111962626027</v>
      </c>
      <c r="G40" s="131">
        <v>3.319902389424779</v>
      </c>
    </row>
    <row r="41" spans="3:7" ht="15.6" x14ac:dyDescent="0.3">
      <c r="C41" s="132">
        <v>40755</v>
      </c>
      <c r="D41" s="423">
        <v>40755</v>
      </c>
      <c r="E41" s="131">
        <v>1021.1086500000001</v>
      </c>
      <c r="F41" s="131">
        <v>3.1727515627841534</v>
      </c>
      <c r="G41" s="131">
        <v>3.3089062682790908</v>
      </c>
    </row>
    <row r="42" spans="3:7" ht="15.6" x14ac:dyDescent="0.3">
      <c r="C42" s="132">
        <v>40786</v>
      </c>
      <c r="D42" s="423">
        <v>40786</v>
      </c>
      <c r="E42" s="133">
        <v>1020.7079630000002</v>
      </c>
      <c r="F42" s="133">
        <v>3.1786334328497485</v>
      </c>
      <c r="G42" s="133">
        <v>3.3186478037440668</v>
      </c>
    </row>
    <row r="43" spans="3:7" ht="15.6" x14ac:dyDescent="0.3">
      <c r="C43" s="132">
        <v>40816</v>
      </c>
      <c r="D43" s="423">
        <v>40816</v>
      </c>
      <c r="E43" s="131">
        <v>1029.841981</v>
      </c>
      <c r="F43" s="133">
        <v>3.1989807907681285</v>
      </c>
      <c r="G43" s="133">
        <v>3.3438516051902831</v>
      </c>
    </row>
    <row r="44" spans="3:7" ht="15.6" x14ac:dyDescent="0.3">
      <c r="C44" s="132">
        <v>40847</v>
      </c>
      <c r="D44" s="423">
        <v>40847</v>
      </c>
      <c r="E44" s="131">
        <v>1030.6186460000001</v>
      </c>
      <c r="F44" s="131">
        <v>3.1896869223711475</v>
      </c>
      <c r="G44" s="131">
        <v>3.3380854287663215</v>
      </c>
    </row>
    <row r="45" spans="3:7" ht="15.6" x14ac:dyDescent="0.3">
      <c r="C45" s="132">
        <v>40877</v>
      </c>
      <c r="D45" s="423">
        <v>40877</v>
      </c>
      <c r="E45" s="131">
        <v>1020.6960970000002</v>
      </c>
      <c r="F45" s="131">
        <v>3.1443923039007129</v>
      </c>
      <c r="G45" s="131">
        <v>3.2945549827313245</v>
      </c>
    </row>
    <row r="46" spans="3:7" ht="15.6" x14ac:dyDescent="0.3">
      <c r="C46" s="132">
        <v>40908</v>
      </c>
      <c r="D46" s="423">
        <v>40908</v>
      </c>
      <c r="E46" s="131">
        <v>1030.8345239999999</v>
      </c>
      <c r="F46" s="131">
        <v>3.1666029820694019</v>
      </c>
      <c r="G46" s="131">
        <v>3.3242895929175238</v>
      </c>
    </row>
    <row r="47" spans="3:7" ht="15.6" x14ac:dyDescent="0.3">
      <c r="C47" s="424">
        <v>40939</v>
      </c>
      <c r="D47" s="422" t="s">
        <v>842</v>
      </c>
      <c r="E47" s="131">
        <v>1032.7720549999999</v>
      </c>
      <c r="F47" s="131">
        <v>3.1714093377699779</v>
      </c>
      <c r="G47" s="131">
        <v>3.3347037725743682</v>
      </c>
    </row>
    <row r="48" spans="3:7" ht="15.6" x14ac:dyDescent="0.3">
      <c r="C48" s="132">
        <v>40968</v>
      </c>
      <c r="D48" s="423">
        <v>40968</v>
      </c>
      <c r="E48" s="131">
        <v>1029.9351379999998</v>
      </c>
      <c r="F48" s="131">
        <v>3.1653912818739069</v>
      </c>
      <c r="G48" s="131">
        <v>3.3332636952535779</v>
      </c>
    </row>
    <row r="49" spans="3:7" ht="15.6" x14ac:dyDescent="0.3">
      <c r="C49" s="132">
        <v>40999</v>
      </c>
      <c r="D49" s="423">
        <v>40999</v>
      </c>
      <c r="E49" s="131">
        <v>1027.553001</v>
      </c>
      <c r="F49" s="131">
        <v>3.1587676419968345</v>
      </c>
      <c r="G49" s="131">
        <v>3.3317474789802883</v>
      </c>
    </row>
    <row r="50" spans="3:7" ht="15.6" x14ac:dyDescent="0.3">
      <c r="C50" s="132">
        <v>41029</v>
      </c>
      <c r="D50" s="423">
        <v>41029</v>
      </c>
      <c r="E50" s="131">
        <v>1021.2677759999999</v>
      </c>
      <c r="F50" s="131">
        <v>3.1422367628229599</v>
      </c>
      <c r="G50" s="131">
        <v>3.3193737503314336</v>
      </c>
    </row>
    <row r="51" spans="3:7" ht="15.6" x14ac:dyDescent="0.3">
      <c r="C51" s="132">
        <v>41060</v>
      </c>
      <c r="D51" s="423">
        <v>41060</v>
      </c>
      <c r="E51" s="131">
        <v>1011.1682939999999</v>
      </c>
      <c r="F51" s="131">
        <v>3.111942953349967</v>
      </c>
      <c r="G51" s="131">
        <v>3.2924885076233195</v>
      </c>
    </row>
    <row r="52" spans="3:7" ht="15.6" x14ac:dyDescent="0.3">
      <c r="C52" s="132">
        <v>41090</v>
      </c>
      <c r="D52" s="423">
        <v>41090</v>
      </c>
      <c r="E52" s="131">
        <v>1010.4300750000001</v>
      </c>
      <c r="F52" s="131">
        <v>3.1138693243985287</v>
      </c>
      <c r="G52" s="131">
        <v>3.2996866258979121</v>
      </c>
    </row>
    <row r="53" spans="3:7" ht="15.6" x14ac:dyDescent="0.3">
      <c r="C53" s="132">
        <v>41121</v>
      </c>
      <c r="D53" s="423">
        <v>41121</v>
      </c>
      <c r="E53" s="131">
        <v>1007.9773379999999</v>
      </c>
      <c r="F53" s="131">
        <v>3.1227129010400252</v>
      </c>
      <c r="G53" s="131">
        <v>3.3142428332151246</v>
      </c>
    </row>
    <row r="54" spans="3:7" ht="15.6" x14ac:dyDescent="0.3">
      <c r="C54" s="132">
        <v>41152</v>
      </c>
      <c r="D54" s="423">
        <v>41152</v>
      </c>
      <c r="E54" s="131">
        <v>990.219517</v>
      </c>
      <c r="F54" s="131">
        <v>3.0870463420507059</v>
      </c>
      <c r="G54" s="131">
        <v>3.2818170003964622</v>
      </c>
    </row>
    <row r="55" spans="3:7" ht="15.6" x14ac:dyDescent="0.3">
      <c r="C55" s="132">
        <v>41182</v>
      </c>
      <c r="D55" s="423">
        <v>41182</v>
      </c>
      <c r="E55" s="131">
        <v>998.83990899999992</v>
      </c>
      <c r="F55" s="131">
        <v>3.1402523128164312</v>
      </c>
      <c r="G55" s="131">
        <v>3.3433085073581186</v>
      </c>
    </row>
    <row r="56" spans="3:7" ht="15.6" x14ac:dyDescent="0.3">
      <c r="C56" s="132">
        <v>41213</v>
      </c>
      <c r="D56" s="423">
        <v>41213</v>
      </c>
      <c r="E56" s="131">
        <v>986.99506099999985</v>
      </c>
      <c r="F56" s="131">
        <v>3.1293525767241932</v>
      </c>
      <c r="G56" s="131">
        <v>3.3363096318807988</v>
      </c>
    </row>
    <row r="57" spans="3:7" ht="15.6" x14ac:dyDescent="0.3">
      <c r="C57" s="132">
        <v>41243</v>
      </c>
      <c r="D57" s="423">
        <v>41243</v>
      </c>
      <c r="E57" s="131">
        <v>977.27110500000003</v>
      </c>
      <c r="F57" s="131">
        <v>3.1362730644493695</v>
      </c>
      <c r="G57" s="131">
        <v>3.3484169049949895</v>
      </c>
    </row>
    <row r="58" spans="3:7" ht="15.6" x14ac:dyDescent="0.3">
      <c r="C58" s="132">
        <v>41274</v>
      </c>
      <c r="D58" s="423">
        <v>41274</v>
      </c>
      <c r="E58" s="131">
        <v>962.58174299999996</v>
      </c>
      <c r="F58" s="131">
        <v>3.1151837641186551</v>
      </c>
      <c r="G58" s="131">
        <v>3.327611038143151</v>
      </c>
    </row>
    <row r="59" spans="3:7" ht="15.6" x14ac:dyDescent="0.3">
      <c r="C59" s="424">
        <v>41305</v>
      </c>
      <c r="D59" s="422" t="s">
        <v>843</v>
      </c>
      <c r="E59" s="131">
        <v>952.944976</v>
      </c>
      <c r="F59" s="131">
        <v>3.1000503081513102</v>
      </c>
      <c r="G59" s="131">
        <v>3.315021362225512</v>
      </c>
    </row>
    <row r="60" spans="3:7" ht="15.6" x14ac:dyDescent="0.3">
      <c r="C60" s="132">
        <v>41333</v>
      </c>
      <c r="D60" s="423">
        <v>41333</v>
      </c>
      <c r="E60" s="131">
        <v>944.49718299999995</v>
      </c>
      <c r="F60" s="131">
        <v>3.0813404871138186</v>
      </c>
      <c r="G60" s="131">
        <v>3.2986416289228999</v>
      </c>
    </row>
    <row r="61" spans="3:7" ht="15.6" x14ac:dyDescent="0.3">
      <c r="C61" s="132">
        <v>41364</v>
      </c>
      <c r="D61" s="423">
        <v>41364</v>
      </c>
      <c r="E61" s="131">
        <v>938.54885300000001</v>
      </c>
      <c r="F61" s="131">
        <v>3.0658996818773954</v>
      </c>
      <c r="G61" s="131">
        <v>3.2851263249216633</v>
      </c>
    </row>
    <row r="62" spans="3:7" ht="15.6" x14ac:dyDescent="0.3">
      <c r="C62" s="132">
        <v>41394</v>
      </c>
      <c r="D62" s="423">
        <v>41394</v>
      </c>
      <c r="E62" s="131">
        <v>940.12094899999977</v>
      </c>
      <c r="F62" s="131">
        <v>3.0758116519032406</v>
      </c>
      <c r="G62" s="131">
        <v>3.2987120373704735</v>
      </c>
    </row>
    <row r="63" spans="3:7" ht="15.6" x14ac:dyDescent="0.3">
      <c r="C63" s="132">
        <v>41425</v>
      </c>
      <c r="D63" s="423">
        <v>41425</v>
      </c>
      <c r="E63" s="131">
        <v>941.31806299999994</v>
      </c>
      <c r="F63" s="131">
        <v>3.0934504804640848</v>
      </c>
      <c r="G63" s="131">
        <v>3.3204680573112184</v>
      </c>
    </row>
    <row r="64" spans="3:7" ht="15.6" x14ac:dyDescent="0.3">
      <c r="C64" s="132">
        <v>41455</v>
      </c>
      <c r="D64" s="423">
        <v>41455</v>
      </c>
      <c r="E64" s="131">
        <v>941.34209099999975</v>
      </c>
      <c r="F64" s="131">
        <v>3.105131198280378</v>
      </c>
      <c r="G64" s="131">
        <v>3.3360873445558159</v>
      </c>
    </row>
    <row r="65" spans="3:7" ht="15.6" x14ac:dyDescent="0.3">
      <c r="C65" s="132">
        <v>41486</v>
      </c>
      <c r="D65" s="423">
        <v>41486</v>
      </c>
      <c r="E65" s="131">
        <v>941.1469199999998</v>
      </c>
      <c r="F65" s="131">
        <v>3.1097418314014256</v>
      </c>
      <c r="G65" s="131">
        <v>3.3441029611924225</v>
      </c>
    </row>
    <row r="66" spans="3:7" ht="15.6" x14ac:dyDescent="0.3">
      <c r="C66" s="132">
        <v>41517</v>
      </c>
      <c r="D66" s="423">
        <v>41517</v>
      </c>
      <c r="E66" s="131">
        <v>951.89067799999987</v>
      </c>
      <c r="F66" s="131">
        <v>3.1477937359549664</v>
      </c>
      <c r="G66" s="131">
        <v>3.3877124921498907</v>
      </c>
    </row>
    <row r="67" spans="3:7" ht="15.6" x14ac:dyDescent="0.3">
      <c r="C67" s="132">
        <v>41547</v>
      </c>
      <c r="D67" s="423">
        <v>41547</v>
      </c>
      <c r="E67" s="131">
        <v>939.06541500000003</v>
      </c>
      <c r="F67" s="131">
        <v>3.1070138420420674</v>
      </c>
      <c r="G67" s="131">
        <v>3.3464012309617313</v>
      </c>
    </row>
    <row r="68" spans="3:7" ht="15.6" x14ac:dyDescent="0.3">
      <c r="C68" s="132">
        <v>41578</v>
      </c>
      <c r="D68" s="423">
        <v>41578</v>
      </c>
      <c r="E68" s="131">
        <v>946.85967099999993</v>
      </c>
      <c r="F68" s="131">
        <v>3.1331734185393838</v>
      </c>
      <c r="G68" s="131">
        <v>3.3763899194313565</v>
      </c>
    </row>
    <row r="69" spans="3:7" ht="15.6" x14ac:dyDescent="0.3">
      <c r="C69" s="132">
        <v>41608</v>
      </c>
      <c r="D69" s="423">
        <v>41608</v>
      </c>
      <c r="E69" s="131">
        <v>952.23053500000003</v>
      </c>
      <c r="F69" s="131">
        <v>3.1482855973814545</v>
      </c>
      <c r="G69" s="131">
        <v>3.3944058494820859</v>
      </c>
    </row>
    <row r="70" spans="3:7" ht="15.6" x14ac:dyDescent="0.3">
      <c r="C70" s="132">
        <v>41639</v>
      </c>
      <c r="D70" s="423">
        <v>41639</v>
      </c>
      <c r="E70" s="131">
        <v>951.58509100000003</v>
      </c>
      <c r="F70" s="131">
        <v>3.1484284503094049</v>
      </c>
      <c r="G70" s="131">
        <v>3.3955169923698034</v>
      </c>
    </row>
    <row r="71" spans="3:7" ht="15.6" x14ac:dyDescent="0.3">
      <c r="C71" s="424">
        <v>41670</v>
      </c>
      <c r="D71" s="422" t="s">
        <v>844</v>
      </c>
      <c r="E71" s="131">
        <v>951.12133800000004</v>
      </c>
      <c r="F71" s="131">
        <v>3.1477304374897175</v>
      </c>
      <c r="G71" s="131">
        <v>3.3958980722493246</v>
      </c>
    </row>
    <row r="72" spans="3:7" ht="15.6" x14ac:dyDescent="0.3">
      <c r="C72" s="132">
        <v>41698</v>
      </c>
      <c r="D72" s="423">
        <v>41698</v>
      </c>
      <c r="E72" s="131">
        <v>952.65212199999996</v>
      </c>
      <c r="F72" s="131">
        <v>3.1570775121332488</v>
      </c>
      <c r="G72" s="131">
        <v>3.4072655892817769</v>
      </c>
    </row>
    <row r="73" spans="3:7" ht="15.6" x14ac:dyDescent="0.3">
      <c r="C73" s="132">
        <v>41729</v>
      </c>
      <c r="D73" s="423">
        <v>41729</v>
      </c>
      <c r="E73" s="131">
        <v>954.13474199999996</v>
      </c>
      <c r="F73" s="131">
        <v>3.1711007797898718</v>
      </c>
      <c r="G73" s="131">
        <v>3.4237627527169225</v>
      </c>
    </row>
    <row r="74" spans="3:7" ht="15.6" x14ac:dyDescent="0.3">
      <c r="C74" s="132">
        <v>41759</v>
      </c>
      <c r="D74" s="423">
        <v>41759</v>
      </c>
      <c r="E74" s="131">
        <v>950.14729199999999</v>
      </c>
      <c r="F74" s="131">
        <v>3.1644482358341044</v>
      </c>
      <c r="G74" s="131">
        <v>3.4170688766458865</v>
      </c>
    </row>
    <row r="75" spans="3:7" ht="15.6" x14ac:dyDescent="0.3">
      <c r="C75" s="132">
        <v>41790</v>
      </c>
      <c r="D75" s="423">
        <v>41790</v>
      </c>
      <c r="E75" s="131">
        <v>949.38236299999994</v>
      </c>
      <c r="F75" s="131">
        <v>3.1686943117966102</v>
      </c>
      <c r="G75" s="131">
        <v>3.4221546972607735</v>
      </c>
    </row>
    <row r="76" spans="3:7" ht="15.6" x14ac:dyDescent="0.3">
      <c r="C76" s="132">
        <v>41820</v>
      </c>
      <c r="D76" s="423">
        <v>41820</v>
      </c>
      <c r="E76" s="131">
        <v>952.54233299999987</v>
      </c>
      <c r="F76" s="131">
        <v>3.1830306282830256</v>
      </c>
      <c r="G76" s="131">
        <v>3.4378720852298428</v>
      </c>
    </row>
    <row r="77" spans="3:7" ht="15.6" x14ac:dyDescent="0.3">
      <c r="C77" s="132">
        <v>41851</v>
      </c>
      <c r="D77" s="423">
        <v>41851</v>
      </c>
      <c r="E77" s="131">
        <v>952.652648</v>
      </c>
      <c r="F77" s="131">
        <v>3.1810565776122948</v>
      </c>
      <c r="G77" s="131">
        <v>3.4352791303259274</v>
      </c>
    </row>
    <row r="78" spans="3:7" ht="15.6" x14ac:dyDescent="0.3">
      <c r="C78" s="132">
        <v>41882</v>
      </c>
      <c r="D78" s="423">
        <v>41882</v>
      </c>
      <c r="E78" s="131">
        <v>947.05082600000014</v>
      </c>
      <c r="F78" s="131">
        <v>3.1500813633054801</v>
      </c>
      <c r="G78" s="131">
        <v>3.4010214430404426</v>
      </c>
    </row>
    <row r="79" spans="3:7" ht="15.6" x14ac:dyDescent="0.3">
      <c r="C79" s="132">
        <v>41912</v>
      </c>
      <c r="D79" s="423">
        <v>41912</v>
      </c>
      <c r="E79" s="131">
        <v>948.79259300000012</v>
      </c>
      <c r="F79" s="131">
        <v>3.1482211941053646</v>
      </c>
      <c r="G79" s="131">
        <v>3.3976930609995168</v>
      </c>
    </row>
    <row r="80" spans="3:7" ht="15.6" x14ac:dyDescent="0.3">
      <c r="C80" s="132">
        <v>41943</v>
      </c>
      <c r="D80" s="423">
        <v>41943</v>
      </c>
      <c r="E80" s="131">
        <v>947.87812100000008</v>
      </c>
      <c r="F80" s="131">
        <v>3.1400937606496071</v>
      </c>
      <c r="G80" s="131">
        <v>3.3882808983987078</v>
      </c>
    </row>
    <row r="81" spans="3:7" ht="15.6" x14ac:dyDescent="0.3">
      <c r="C81" s="132">
        <v>41973</v>
      </c>
      <c r="D81" s="423">
        <v>41973</v>
      </c>
      <c r="E81" s="131">
        <v>944.31807400000002</v>
      </c>
      <c r="F81" s="131">
        <v>3.1220016915135012</v>
      </c>
      <c r="G81" s="131">
        <v>3.3675469742135165</v>
      </c>
    </row>
    <row r="82" spans="3:7" ht="15.6" x14ac:dyDescent="0.3">
      <c r="C82" s="132">
        <v>42004</v>
      </c>
      <c r="D82" s="423">
        <v>42004</v>
      </c>
      <c r="E82" s="131">
        <v>945.97166799999991</v>
      </c>
      <c r="F82" s="131">
        <v>3.112929542956683</v>
      </c>
      <c r="G82" s="131">
        <v>3.3570006768704217</v>
      </c>
    </row>
    <row r="83" spans="3:7" ht="15.6" x14ac:dyDescent="0.3">
      <c r="C83" s="424">
        <v>42035</v>
      </c>
      <c r="D83" s="422" t="s">
        <v>845</v>
      </c>
      <c r="E83" s="131">
        <v>941.74961999999982</v>
      </c>
      <c r="F83" s="131">
        <v>3.0768203082894967</v>
      </c>
      <c r="G83" s="131">
        <v>3.316768194176281</v>
      </c>
    </row>
    <row r="84" spans="3:7" ht="15.6" x14ac:dyDescent="0.3">
      <c r="C84" s="132">
        <v>42063</v>
      </c>
      <c r="D84" s="423">
        <v>42063</v>
      </c>
      <c r="E84" s="131">
        <v>937.01599999999996</v>
      </c>
      <c r="F84" s="131">
        <v>3.0395205110854713</v>
      </c>
      <c r="G84" s="131">
        <v>3.2746273574269749</v>
      </c>
    </row>
    <row r="85" spans="3:7" ht="15.6" x14ac:dyDescent="0.3">
      <c r="C85" s="132">
        <v>42094</v>
      </c>
      <c r="D85" s="423">
        <v>42094</v>
      </c>
      <c r="E85" s="131">
        <v>901.01423699999998</v>
      </c>
      <c r="F85" s="131">
        <v>2.9152609753905216</v>
      </c>
      <c r="G85" s="131">
        <v>3.1386420341098926</v>
      </c>
    </row>
    <row r="86" spans="3:7" ht="15.6" x14ac:dyDescent="0.3">
      <c r="C86" s="132">
        <v>42124</v>
      </c>
      <c r="D86" s="423">
        <v>42124</v>
      </c>
      <c r="E86" s="131">
        <v>891.10723799999994</v>
      </c>
      <c r="F86" s="131">
        <v>2.8741188625088063</v>
      </c>
      <c r="G86" s="131">
        <v>3.0926743308005262</v>
      </c>
    </row>
    <row r="87" spans="3:7" ht="15.6" x14ac:dyDescent="0.3">
      <c r="C87" s="132">
        <v>42155</v>
      </c>
      <c r="D87" s="423">
        <v>42155</v>
      </c>
      <c r="E87" s="131">
        <v>858.54143599999998</v>
      </c>
      <c r="F87" s="131">
        <v>2.7532609759689493</v>
      </c>
      <c r="G87" s="131">
        <v>2.9607628028313173</v>
      </c>
    </row>
    <row r="88" spans="3:7" ht="15.6" x14ac:dyDescent="0.3">
      <c r="C88" s="132">
        <v>42185</v>
      </c>
      <c r="D88" s="423">
        <v>42185</v>
      </c>
      <c r="E88" s="131">
        <v>846.26436599999988</v>
      </c>
      <c r="F88" s="131">
        <v>2.6991738938867615</v>
      </c>
      <c r="G88" s="131">
        <v>2.9004339991375532</v>
      </c>
    </row>
    <row r="89" spans="3:7" ht="15.6" x14ac:dyDescent="0.3">
      <c r="C89" s="132">
        <v>42216</v>
      </c>
      <c r="D89" s="423">
        <v>42216</v>
      </c>
      <c r="E89" s="131">
        <v>836.31105699999989</v>
      </c>
      <c r="F89" s="131">
        <v>2.6581175846808072</v>
      </c>
      <c r="G89" s="131">
        <v>2.8544691836348042</v>
      </c>
    </row>
    <row r="90" spans="3:7" ht="15.6" x14ac:dyDescent="0.3">
      <c r="C90" s="132">
        <v>42247</v>
      </c>
      <c r="D90" s="423">
        <v>42247</v>
      </c>
      <c r="E90" s="131">
        <v>829.2950689999999</v>
      </c>
      <c r="F90" s="131">
        <v>2.6373083079495716</v>
      </c>
      <c r="G90" s="131">
        <v>2.8307949820770153</v>
      </c>
    </row>
    <row r="91" spans="3:7" ht="15.6" x14ac:dyDescent="0.3">
      <c r="C91" s="132">
        <v>42277</v>
      </c>
      <c r="D91" s="423">
        <v>42277</v>
      </c>
      <c r="E91" s="131">
        <v>817.38156599999991</v>
      </c>
      <c r="F91" s="131">
        <v>2.6009706448390331</v>
      </c>
      <c r="G91" s="131">
        <v>2.7908599895642703</v>
      </c>
    </row>
    <row r="92" spans="3:7" ht="15.6" x14ac:dyDescent="0.3">
      <c r="C92" s="132">
        <v>42308</v>
      </c>
      <c r="D92" s="423">
        <v>42308</v>
      </c>
      <c r="E92" s="131">
        <v>809.48886499999992</v>
      </c>
      <c r="F92" s="131">
        <v>2.5739423186650998</v>
      </c>
      <c r="G92" s="131">
        <v>2.7606964251157695</v>
      </c>
    </row>
    <row r="93" spans="3:7" ht="15.6" x14ac:dyDescent="0.3">
      <c r="C93" s="132">
        <v>42338</v>
      </c>
      <c r="D93" s="423">
        <v>42338</v>
      </c>
      <c r="E93" s="131">
        <v>803.32054199999982</v>
      </c>
      <c r="F93" s="131">
        <v>2.5503735188365355</v>
      </c>
      <c r="G93" s="131">
        <v>2.7341800055980534</v>
      </c>
    </row>
    <row r="94" spans="3:7" ht="15.6" x14ac:dyDescent="0.3">
      <c r="C94" s="132">
        <v>42369</v>
      </c>
      <c r="D94" s="423">
        <v>42369</v>
      </c>
      <c r="E94" s="131">
        <v>790.24160100000006</v>
      </c>
      <c r="F94" s="131">
        <v>2.5094299481952129</v>
      </c>
      <c r="G94" s="131">
        <v>2.687828728003935</v>
      </c>
    </row>
    <row r="95" spans="3:7" ht="15.6" x14ac:dyDescent="0.3">
      <c r="C95" s="424">
        <v>42400</v>
      </c>
      <c r="D95" s="422" t="s">
        <v>846</v>
      </c>
      <c r="E95" s="131">
        <v>782.38995999999997</v>
      </c>
      <c r="F95" s="131">
        <v>2.4957866823549955</v>
      </c>
      <c r="G95" s="131">
        <v>2.6704503696007711</v>
      </c>
    </row>
    <row r="96" spans="3:7" ht="15.6" x14ac:dyDescent="0.3">
      <c r="C96" s="132">
        <v>42429</v>
      </c>
      <c r="D96" s="423">
        <v>42429</v>
      </c>
      <c r="E96" s="131">
        <v>785.53902899999991</v>
      </c>
      <c r="F96" s="131">
        <v>2.5133744300678358</v>
      </c>
      <c r="G96" s="131">
        <v>2.686773463969522</v>
      </c>
    </row>
    <row r="97" spans="3:7" ht="15.6" x14ac:dyDescent="0.3">
      <c r="C97" s="132">
        <v>42460</v>
      </c>
      <c r="D97" s="423">
        <v>42460</v>
      </c>
      <c r="E97" s="131">
        <v>811.87537199999997</v>
      </c>
      <c r="F97" s="131">
        <v>2.5933202457589197</v>
      </c>
      <c r="G97" s="131">
        <v>2.7700820977416876</v>
      </c>
    </row>
    <row r="98" spans="3:7" ht="15.6" x14ac:dyDescent="0.3">
      <c r="C98" s="132">
        <v>42490</v>
      </c>
      <c r="D98" s="423">
        <v>42490</v>
      </c>
      <c r="E98" s="131">
        <v>809.25475999999992</v>
      </c>
      <c r="F98" s="131">
        <v>2.5838434050843158</v>
      </c>
      <c r="G98" s="131">
        <v>2.7580874118198384</v>
      </c>
    </row>
    <row r="99" spans="3:7" ht="15.6" x14ac:dyDescent="0.3">
      <c r="C99" s="132">
        <v>42521</v>
      </c>
      <c r="D99" s="423">
        <v>42521</v>
      </c>
      <c r="E99" s="131">
        <v>829.00641900000005</v>
      </c>
      <c r="F99" s="131">
        <v>2.6492997414956867</v>
      </c>
      <c r="G99" s="131">
        <v>2.8262701746700984</v>
      </c>
    </row>
    <row r="100" spans="3:7" ht="15.6" x14ac:dyDescent="0.3">
      <c r="C100" s="132">
        <v>42551</v>
      </c>
      <c r="D100" s="423">
        <v>42551</v>
      </c>
      <c r="E100" s="131">
        <v>824.93886299999997</v>
      </c>
      <c r="F100" s="131">
        <v>2.6396967698966707</v>
      </c>
      <c r="G100" s="131">
        <v>2.8138841221404571</v>
      </c>
    </row>
    <row r="101" spans="3:7" ht="15.6" x14ac:dyDescent="0.3">
      <c r="C101" s="132">
        <v>42582</v>
      </c>
      <c r="D101" s="423">
        <v>42582</v>
      </c>
      <c r="E101" s="131">
        <v>824.33494000000019</v>
      </c>
      <c r="F101" s="131">
        <v>2.6377234090409205</v>
      </c>
      <c r="G101" s="131">
        <v>2.8091583007230096</v>
      </c>
    </row>
    <row r="102" spans="3:7" ht="15.6" x14ac:dyDescent="0.3">
      <c r="C102" s="132">
        <v>42613</v>
      </c>
      <c r="D102" s="423">
        <v>42613</v>
      </c>
      <c r="E102" s="131">
        <v>826.47297900000012</v>
      </c>
      <c r="F102" s="131">
        <v>2.6427633191395898</v>
      </c>
      <c r="G102" s="131">
        <v>2.8115820563217637</v>
      </c>
    </row>
    <row r="103" spans="3:7" ht="15.6" x14ac:dyDescent="0.3">
      <c r="C103" s="132">
        <v>42643</v>
      </c>
      <c r="D103" s="423">
        <v>42643</v>
      </c>
      <c r="E103" s="131">
        <v>824.99294500000008</v>
      </c>
      <c r="F103" s="131">
        <v>2.6326371255676748</v>
      </c>
      <c r="G103" s="131">
        <v>2.7975301174201994</v>
      </c>
    </row>
    <row r="104" spans="3:7" ht="15.6" x14ac:dyDescent="0.3">
      <c r="C104" s="132">
        <v>42674</v>
      </c>
      <c r="D104" s="423">
        <v>42674</v>
      </c>
      <c r="E104" s="131">
        <v>824.87172099999998</v>
      </c>
      <c r="F104" s="131">
        <v>2.6303021139508815</v>
      </c>
      <c r="G104" s="131">
        <v>2.7921305417175182</v>
      </c>
    </row>
    <row r="105" spans="3:7" ht="15.6" x14ac:dyDescent="0.3">
      <c r="C105" s="132">
        <v>42704</v>
      </c>
      <c r="D105" s="423">
        <v>42704</v>
      </c>
      <c r="E105" s="131">
        <v>826.46306300000003</v>
      </c>
      <c r="F105" s="131">
        <v>2.6376846697848286</v>
      </c>
      <c r="G105" s="131">
        <v>2.7967345701991411</v>
      </c>
    </row>
    <row r="106" spans="3:7" ht="15.6" x14ac:dyDescent="0.3">
      <c r="C106" s="132">
        <v>42735</v>
      </c>
      <c r="D106" s="423">
        <v>42735</v>
      </c>
      <c r="E106" s="131">
        <v>834.78265099999999</v>
      </c>
      <c r="F106" s="131">
        <v>2.6595713840115285</v>
      </c>
      <c r="G106" s="131">
        <v>2.8162009775231756</v>
      </c>
    </row>
    <row r="107" spans="3:7" ht="15.6" x14ac:dyDescent="0.3">
      <c r="C107" s="424">
        <v>42766</v>
      </c>
      <c r="D107" s="422" t="s">
        <v>847</v>
      </c>
      <c r="E107" s="131">
        <v>834.78043315399998</v>
      </c>
      <c r="F107" s="131">
        <v>2.6498827325388863</v>
      </c>
      <c r="G107" s="131">
        <v>2.7997246956654154</v>
      </c>
    </row>
    <row r="108" spans="3:7" ht="15.6" x14ac:dyDescent="0.3">
      <c r="C108" s="132">
        <v>42794</v>
      </c>
      <c r="D108" s="423">
        <v>42794</v>
      </c>
      <c r="E108" s="131">
        <v>824.14061149600013</v>
      </c>
      <c r="F108" s="131">
        <v>2.6069672675990803</v>
      </c>
      <c r="G108" s="131">
        <v>2.7481519808149528</v>
      </c>
    </row>
    <row r="109" spans="3:7" ht="15.6" x14ac:dyDescent="0.3">
      <c r="C109" s="132">
        <v>42825</v>
      </c>
      <c r="D109" s="423">
        <v>42825</v>
      </c>
      <c r="E109" s="131">
        <v>817.89870395600008</v>
      </c>
      <c r="F109" s="131">
        <v>2.5779819351927373</v>
      </c>
      <c r="G109" s="131">
        <v>2.7110639770768259</v>
      </c>
    </row>
    <row r="110" spans="3:7" ht="15.6" x14ac:dyDescent="0.3">
      <c r="C110" s="132">
        <v>42855</v>
      </c>
      <c r="D110" s="423">
        <v>42855</v>
      </c>
      <c r="E110" s="131">
        <v>815.01970400499999</v>
      </c>
      <c r="F110" s="131">
        <v>2.5556104228636172</v>
      </c>
      <c r="G110" s="131">
        <v>2.680923647600848</v>
      </c>
    </row>
    <row r="111" spans="3:7" ht="15.6" x14ac:dyDescent="0.3">
      <c r="C111" s="132">
        <v>42886</v>
      </c>
      <c r="D111" s="423">
        <v>42886</v>
      </c>
      <c r="E111" s="131">
        <v>812.34563333699998</v>
      </c>
      <c r="F111" s="131">
        <v>2.5346511658006028</v>
      </c>
      <c r="G111" s="131">
        <v>2.6518575367766513</v>
      </c>
    </row>
    <row r="112" spans="3:7" ht="15.6" x14ac:dyDescent="0.3">
      <c r="C112" s="132">
        <v>42916</v>
      </c>
      <c r="D112" s="423">
        <v>42916</v>
      </c>
      <c r="E112" s="131">
        <v>810.10966859599989</v>
      </c>
      <c r="F112" s="131">
        <v>2.5138782247303371</v>
      </c>
      <c r="G112" s="131">
        <v>2.6235287370802824</v>
      </c>
    </row>
    <row r="113" spans="3:7" ht="15.6" x14ac:dyDescent="0.3">
      <c r="C113" s="132">
        <v>42947</v>
      </c>
      <c r="D113" s="423">
        <v>42947</v>
      </c>
      <c r="E113" s="131">
        <v>808.37001246199986</v>
      </c>
      <c r="F113" s="131">
        <v>2.4967118767761929</v>
      </c>
      <c r="G113" s="131">
        <v>2.5995043353067646</v>
      </c>
    </row>
    <row r="114" spans="3:7" ht="15.6" x14ac:dyDescent="0.3">
      <c r="C114" s="132">
        <v>42978</v>
      </c>
      <c r="D114" s="423">
        <v>42978</v>
      </c>
      <c r="E114" s="131">
        <v>805.14214227699983</v>
      </c>
      <c r="F114" s="131">
        <v>2.4735676194002134</v>
      </c>
      <c r="G114" s="131">
        <v>2.5694047887415836</v>
      </c>
    </row>
    <row r="115" spans="3:7" ht="15.6" x14ac:dyDescent="0.3">
      <c r="C115" s="132">
        <v>43008</v>
      </c>
      <c r="D115" s="423">
        <v>43008</v>
      </c>
      <c r="E115" s="131">
        <v>799.69710937499997</v>
      </c>
      <c r="F115" s="131">
        <v>2.4433523151703365</v>
      </c>
      <c r="G115" s="131">
        <v>2.5322735754502466</v>
      </c>
    </row>
    <row r="116" spans="3:7" ht="15.6" x14ac:dyDescent="0.3">
      <c r="C116" s="132">
        <v>43039</v>
      </c>
      <c r="D116" s="423">
        <v>43039</v>
      </c>
      <c r="E116" s="131">
        <v>796.02571741199995</v>
      </c>
      <c r="F116" s="131">
        <v>2.415430479079645</v>
      </c>
      <c r="G116" s="131">
        <v>2.4976225533457752</v>
      </c>
    </row>
    <row r="117" spans="3:7" ht="15.6" x14ac:dyDescent="0.3">
      <c r="C117" s="132">
        <v>43069</v>
      </c>
      <c r="D117" s="423">
        <v>43069</v>
      </c>
      <c r="E117" s="131">
        <v>786.3677818719998</v>
      </c>
      <c r="F117" s="131">
        <v>2.3671332431194276</v>
      </c>
      <c r="G117" s="131">
        <v>2.442457218117315</v>
      </c>
    </row>
    <row r="118" spans="3:7" ht="15.6" x14ac:dyDescent="0.3">
      <c r="C118" s="132">
        <v>43100</v>
      </c>
      <c r="D118" s="423">
        <v>43100</v>
      </c>
      <c r="E118" s="131">
        <v>771.54370051800004</v>
      </c>
      <c r="F118" s="131">
        <v>2.3117618304427672</v>
      </c>
      <c r="G118" s="131">
        <v>2.3809777116901123</v>
      </c>
    </row>
    <row r="119" spans="3:7" ht="15.6" x14ac:dyDescent="0.3">
      <c r="C119" s="424">
        <v>43131</v>
      </c>
      <c r="D119" s="422" t="s">
        <v>848</v>
      </c>
      <c r="E119" s="131">
        <v>765.54123993400003</v>
      </c>
      <c r="F119" s="131">
        <v>2.2818633771080394</v>
      </c>
      <c r="G119" s="131">
        <v>2.3483035368708931</v>
      </c>
    </row>
    <row r="120" spans="3:7" ht="15.6" x14ac:dyDescent="0.3">
      <c r="C120" s="132">
        <v>43159</v>
      </c>
      <c r="D120" s="423">
        <v>43159</v>
      </c>
      <c r="E120" s="131">
        <v>770.330956722</v>
      </c>
      <c r="F120" s="131">
        <v>2.2860205138452128</v>
      </c>
      <c r="G120" s="131">
        <v>2.3506120407655389</v>
      </c>
    </row>
    <row r="121" spans="3:7" ht="15.6" x14ac:dyDescent="0.3">
      <c r="C121" s="132">
        <v>43190</v>
      </c>
      <c r="D121" s="423">
        <v>43190</v>
      </c>
      <c r="E121" s="131">
        <v>765.43175065200012</v>
      </c>
      <c r="F121" s="131">
        <v>2.2620299419133962</v>
      </c>
      <c r="G121" s="131">
        <v>2.324150383884255</v>
      </c>
    </row>
    <row r="122" spans="3:7" ht="15.6" x14ac:dyDescent="0.3">
      <c r="C122" s="132">
        <v>43220</v>
      </c>
      <c r="D122" s="423">
        <v>43220</v>
      </c>
      <c r="E122" s="131">
        <v>759.38970609500007</v>
      </c>
      <c r="F122" s="131">
        <v>2.2340858138322868</v>
      </c>
      <c r="G122" s="131">
        <v>2.2936866925983468</v>
      </c>
    </row>
    <row r="123" spans="3:7" ht="15.6" x14ac:dyDescent="0.3">
      <c r="C123" s="132">
        <v>43251</v>
      </c>
      <c r="D123" s="423">
        <v>43251</v>
      </c>
      <c r="E123" s="131">
        <v>758.12979272900009</v>
      </c>
      <c r="F123" s="131">
        <v>2.2174720334800213</v>
      </c>
      <c r="G123" s="131">
        <v>2.2753178122902851</v>
      </c>
    </row>
    <row r="124" spans="3:7" ht="15.6" x14ac:dyDescent="0.3">
      <c r="C124" s="132">
        <v>43281</v>
      </c>
      <c r="D124" s="423">
        <v>43281</v>
      </c>
      <c r="E124" s="131">
        <v>754.22763842300026</v>
      </c>
      <c r="F124" s="131">
        <v>2.1930628662756844</v>
      </c>
      <c r="G124" s="131">
        <v>2.2490036131694637</v>
      </c>
    </row>
    <row r="125" spans="3:7" ht="15.6" x14ac:dyDescent="0.3">
      <c r="C125" s="132">
        <v>43312</v>
      </c>
      <c r="D125" s="423">
        <v>43312</v>
      </c>
      <c r="E125" s="131">
        <v>755.14091605800013</v>
      </c>
      <c r="F125" s="131">
        <v>2.1818855024487038</v>
      </c>
      <c r="G125" s="131">
        <v>2.2362666316491557</v>
      </c>
    </row>
    <row r="126" spans="3:7" ht="15.6" x14ac:dyDescent="0.3">
      <c r="C126" s="132">
        <v>43343</v>
      </c>
      <c r="D126" s="423">
        <v>43343</v>
      </c>
      <c r="E126" s="131">
        <v>754.52300394299994</v>
      </c>
      <c r="F126" s="131">
        <v>2.1667976683204602</v>
      </c>
      <c r="G126" s="131">
        <v>2.2196410892367164</v>
      </c>
    </row>
    <row r="127" spans="3:7" ht="15.6" x14ac:dyDescent="0.3">
      <c r="C127" s="132">
        <v>43373</v>
      </c>
      <c r="D127" s="423">
        <v>43373</v>
      </c>
      <c r="E127" s="131">
        <v>756.70283525800005</v>
      </c>
      <c r="F127" s="131">
        <v>2.1612163534504387</v>
      </c>
      <c r="G127" s="131">
        <v>2.2128389741125813</v>
      </c>
    </row>
    <row r="128" spans="3:7" ht="15.6" x14ac:dyDescent="0.3">
      <c r="C128" s="132">
        <v>43404</v>
      </c>
      <c r="D128" s="423">
        <v>43404</v>
      </c>
      <c r="E128" s="131">
        <v>759.30362106299992</v>
      </c>
      <c r="F128" s="131">
        <v>2.1568434680564401</v>
      </c>
      <c r="G128" s="131">
        <v>2.2072555323291811</v>
      </c>
    </row>
    <row r="129" spans="3:7" ht="15.6" x14ac:dyDescent="0.3">
      <c r="C129" s="132">
        <v>43434</v>
      </c>
      <c r="D129" s="423">
        <v>43434</v>
      </c>
      <c r="E129" s="131">
        <v>765.79756238500022</v>
      </c>
      <c r="F129" s="131">
        <v>2.1637835085763282</v>
      </c>
      <c r="G129" s="131">
        <v>2.2133930561824267</v>
      </c>
    </row>
    <row r="130" spans="3:7" ht="15.6" x14ac:dyDescent="0.3">
      <c r="C130" s="132">
        <v>43465</v>
      </c>
      <c r="D130" s="423">
        <v>43465</v>
      </c>
      <c r="E130" s="131">
        <v>797.71428410099998</v>
      </c>
      <c r="F130" s="131">
        <v>2.2417850024147663</v>
      </c>
      <c r="G130" s="131">
        <v>2.2920623851174735</v>
      </c>
    </row>
    <row r="131" spans="3:7" ht="15.6" x14ac:dyDescent="0.3">
      <c r="C131" s="424">
        <v>43496</v>
      </c>
      <c r="D131" s="422" t="s">
        <v>849</v>
      </c>
      <c r="E131" s="131">
        <v>802.30252130999997</v>
      </c>
      <c r="F131" s="131">
        <v>2.2436869389245557</v>
      </c>
      <c r="G131" s="131">
        <v>2.2926322637046157</v>
      </c>
    </row>
    <row r="132" spans="3:7" ht="15.6" x14ac:dyDescent="0.3">
      <c r="C132" s="132">
        <v>43524</v>
      </c>
      <c r="D132" s="423">
        <v>43524</v>
      </c>
      <c r="E132" s="131">
        <v>800.06543799699989</v>
      </c>
      <c r="F132" s="131">
        <v>2.225960212101243</v>
      </c>
      <c r="G132" s="131">
        <v>2.2733453112522861</v>
      </c>
    </row>
    <row r="133" spans="3:7" ht="15.6" x14ac:dyDescent="0.3">
      <c r="C133" s="132">
        <v>43555</v>
      </c>
      <c r="D133" s="423">
        <v>43555</v>
      </c>
      <c r="E133" s="131">
        <v>804.64429610699983</v>
      </c>
      <c r="F133" s="131">
        <v>2.2267763777770471</v>
      </c>
      <c r="G133" s="131">
        <v>2.2730594960999695</v>
      </c>
    </row>
    <row r="134" spans="3:7" ht="15.6" x14ac:dyDescent="0.3">
      <c r="C134" s="132">
        <v>43585</v>
      </c>
      <c r="D134" s="423">
        <v>43585</v>
      </c>
      <c r="E134" s="131">
        <v>816.59273791899989</v>
      </c>
      <c r="F134" s="131">
        <v>2.248528239249322</v>
      </c>
      <c r="G134" s="131">
        <v>2.294246517524432</v>
      </c>
    </row>
    <row r="135" spans="3:7" ht="15.6" x14ac:dyDescent="0.3">
      <c r="C135" s="132">
        <v>43616</v>
      </c>
      <c r="D135" s="423">
        <v>43616</v>
      </c>
      <c r="E135" s="131">
        <v>816.46193198799995</v>
      </c>
      <c r="F135" s="131">
        <v>2.2367070410960452</v>
      </c>
      <c r="G135" s="131">
        <v>2.2810731814408736</v>
      </c>
    </row>
    <row r="136" spans="3:7" ht="15.6" x14ac:dyDescent="0.3">
      <c r="C136" s="132">
        <v>43646</v>
      </c>
      <c r="D136" s="423">
        <v>43646</v>
      </c>
      <c r="E136" s="131">
        <v>821.74695800400013</v>
      </c>
      <c r="F136" s="131">
        <v>2.2428281333287732</v>
      </c>
      <c r="G136" s="131">
        <v>2.2862517087221019</v>
      </c>
    </row>
    <row r="137" spans="3:7" ht="15.6" x14ac:dyDescent="0.3">
      <c r="C137" s="132">
        <v>43677</v>
      </c>
      <c r="D137" s="423">
        <v>43677</v>
      </c>
      <c r="E137" s="131">
        <v>824.16497329899983</v>
      </c>
      <c r="F137" s="131">
        <v>2.2372086735800711</v>
      </c>
      <c r="G137" s="131">
        <v>2.2795465277673532</v>
      </c>
    </row>
    <row r="138" spans="3:7" ht="15.6" x14ac:dyDescent="0.3">
      <c r="C138" s="132">
        <v>43708</v>
      </c>
      <c r="D138" s="423">
        <v>43708</v>
      </c>
      <c r="E138" s="131">
        <v>826.68453598199994</v>
      </c>
      <c r="F138" s="131">
        <v>2.2321557421323037</v>
      </c>
      <c r="G138" s="131">
        <v>2.2732997594542321</v>
      </c>
    </row>
    <row r="139" spans="3:7" ht="15.6" x14ac:dyDescent="0.3">
      <c r="C139" s="132">
        <v>43738</v>
      </c>
      <c r="D139" s="423">
        <v>43709</v>
      </c>
      <c r="E139" s="131">
        <v>825.19463779099976</v>
      </c>
      <c r="F139" s="131">
        <v>2.2134082499869985</v>
      </c>
      <c r="G139" s="131">
        <v>2.2532060374434177</v>
      </c>
    </row>
    <row r="140" spans="3:7" ht="15.6" x14ac:dyDescent="0.3">
      <c r="C140" s="132">
        <v>43769</v>
      </c>
      <c r="D140" s="423">
        <v>43769</v>
      </c>
      <c r="E140" s="131">
        <v>820.69897820999995</v>
      </c>
      <c r="F140" s="131">
        <v>2.1863954902316496</v>
      </c>
      <c r="G140" s="131">
        <v>2.224613537086737</v>
      </c>
    </row>
    <row r="141" spans="3:7" ht="15.6" x14ac:dyDescent="0.3">
      <c r="C141" s="132">
        <v>43799</v>
      </c>
      <c r="D141" s="423">
        <v>43799</v>
      </c>
      <c r="E141" s="131">
        <v>823.34131351899998</v>
      </c>
      <c r="F141" s="131">
        <v>2.1797932883427111</v>
      </c>
      <c r="G141" s="131">
        <v>2.2168946185060854</v>
      </c>
    </row>
    <row r="142" spans="3:7" ht="15.6" x14ac:dyDescent="0.3">
      <c r="C142" s="132">
        <v>43830</v>
      </c>
      <c r="D142" s="423">
        <v>43830</v>
      </c>
      <c r="E142" s="131">
        <v>794.89686840499996</v>
      </c>
      <c r="F142" s="131">
        <v>2.0902914144141644</v>
      </c>
      <c r="G142" s="131">
        <v>2.1264344813421441</v>
      </c>
    </row>
    <row r="143" spans="3:7" ht="15.6" x14ac:dyDescent="0.3">
      <c r="C143" s="424">
        <v>43861</v>
      </c>
      <c r="D143" s="422" t="s">
        <v>850</v>
      </c>
      <c r="E143" s="131">
        <v>799.63067418799994</v>
      </c>
      <c r="F143" s="131">
        <v>2.0877683800229607</v>
      </c>
      <c r="G143" s="131">
        <v>2.1230521922526737</v>
      </c>
    </row>
    <row r="144" spans="3:7" ht="15.6" x14ac:dyDescent="0.3">
      <c r="C144" s="132">
        <v>43889</v>
      </c>
      <c r="D144" s="423">
        <v>43889</v>
      </c>
      <c r="E144" s="131">
        <v>792.43562885999995</v>
      </c>
      <c r="F144" s="131">
        <v>2.0542132465211673</v>
      </c>
      <c r="G144" s="131">
        <v>2.0882159267745686</v>
      </c>
    </row>
    <row r="145" spans="3:7" ht="15.6" x14ac:dyDescent="0.3">
      <c r="C145" s="132">
        <v>43921</v>
      </c>
      <c r="D145" s="423">
        <v>43917</v>
      </c>
      <c r="E145" s="131">
        <v>802.43067488199983</v>
      </c>
      <c r="F145" s="131">
        <v>2.0601139296050097</v>
      </c>
      <c r="G145" s="131">
        <v>2.0937261464810168</v>
      </c>
    </row>
    <row r="146" spans="3:7" ht="15.6" x14ac:dyDescent="0.3">
      <c r="C146" s="132">
        <v>43951</v>
      </c>
      <c r="D146" s="423">
        <v>43945</v>
      </c>
      <c r="E146" s="131">
        <v>803.6211319009999</v>
      </c>
      <c r="F146" s="131">
        <v>2.0444063055896122</v>
      </c>
      <c r="G146" s="131">
        <v>2.0771660819575724</v>
      </c>
    </row>
    <row r="147" spans="3:7" ht="15.6" x14ac:dyDescent="0.3">
      <c r="C147" s="132">
        <v>43982</v>
      </c>
      <c r="D147" s="423">
        <v>43973</v>
      </c>
      <c r="E147" s="131">
        <v>811.63793174599971</v>
      </c>
      <c r="F147" s="131">
        <v>2.0460840166327632</v>
      </c>
      <c r="G147" s="131">
        <v>2.0782526015429057</v>
      </c>
    </row>
    <row r="148" spans="3:7" ht="15.6" x14ac:dyDescent="0.3">
      <c r="C148" s="132">
        <v>44012</v>
      </c>
      <c r="D148" s="423">
        <v>44001</v>
      </c>
      <c r="E148" s="131">
        <v>814.825719402</v>
      </c>
      <c r="F148" s="131">
        <v>2.0306358942993228</v>
      </c>
      <c r="G148" s="131">
        <v>2.062123099772204</v>
      </c>
    </row>
    <row r="149" spans="3:7" ht="15.6" x14ac:dyDescent="0.3">
      <c r="C149" s="132">
        <v>44043</v>
      </c>
      <c r="D149" s="423">
        <v>44043</v>
      </c>
      <c r="E149" s="131">
        <v>819.22335904599981</v>
      </c>
      <c r="F149" s="131">
        <v>2.0194075074562692</v>
      </c>
      <c r="G149" s="131">
        <v>2.0501359756884008</v>
      </c>
    </row>
    <row r="150" spans="3:7" ht="15.6" x14ac:dyDescent="0.3">
      <c r="C150" s="132">
        <v>44074</v>
      </c>
      <c r="D150" s="423">
        <v>44074</v>
      </c>
      <c r="E150" s="131">
        <v>824.87388929899964</v>
      </c>
      <c r="F150" s="131">
        <v>2.0081526648657659</v>
      </c>
      <c r="G150" s="131">
        <v>2.0382392988147182</v>
      </c>
    </row>
    <row r="151" spans="3:7" ht="15.6" x14ac:dyDescent="0.3">
      <c r="C151" s="132">
        <v>44104</v>
      </c>
      <c r="D151" s="423">
        <v>44104</v>
      </c>
      <c r="E151" s="131">
        <v>836.40104998899994</v>
      </c>
      <c r="F151" s="131">
        <v>2.0123068851722152</v>
      </c>
      <c r="G151" s="131">
        <v>2.0420323395290172</v>
      </c>
    </row>
    <row r="152" spans="3:7" ht="15.6" x14ac:dyDescent="0.3">
      <c r="C152" s="132">
        <v>44135</v>
      </c>
      <c r="D152" s="423">
        <v>44135</v>
      </c>
      <c r="E152" s="131">
        <v>848.81531426300012</v>
      </c>
      <c r="F152" s="131">
        <v>2.0144699842210363</v>
      </c>
      <c r="G152" s="131">
        <v>2.0438254711924326</v>
      </c>
    </row>
    <row r="153" spans="3:7" ht="15.6" x14ac:dyDescent="0.3">
      <c r="C153" s="132">
        <v>44165</v>
      </c>
      <c r="D153" s="423">
        <v>44165</v>
      </c>
      <c r="E153" s="131">
        <v>849.4484342239997</v>
      </c>
      <c r="F153" s="131">
        <v>1.9853192265063335</v>
      </c>
      <c r="G153" s="131">
        <v>2.0137906227342488</v>
      </c>
    </row>
    <row r="154" spans="3:7" ht="15.6" x14ac:dyDescent="0.3">
      <c r="C154" s="132">
        <v>44196</v>
      </c>
      <c r="D154" s="423">
        <v>44196</v>
      </c>
      <c r="E154" s="131">
        <v>873.86544745499998</v>
      </c>
      <c r="F154" s="131">
        <v>2.0058648936524777</v>
      </c>
      <c r="G154" s="131">
        <v>2.0332806036142861</v>
      </c>
    </row>
    <row r="155" spans="3:7" ht="15.6" x14ac:dyDescent="0.3">
      <c r="C155" s="424">
        <v>44227</v>
      </c>
      <c r="D155" s="422" t="s">
        <v>851</v>
      </c>
      <c r="E155" s="131">
        <v>886.77457973100002</v>
      </c>
      <c r="F155" s="131">
        <v>1.9986922273735264</v>
      </c>
      <c r="G155" s="131">
        <v>2.025702661352728</v>
      </c>
    </row>
    <row r="156" spans="3:7" ht="15.6" x14ac:dyDescent="0.3">
      <c r="C156" s="132">
        <v>44255</v>
      </c>
      <c r="D156" s="423">
        <v>44255</v>
      </c>
      <c r="E156" s="131">
        <v>910.48118407900006</v>
      </c>
      <c r="F156" s="131">
        <v>2.0116968138026214</v>
      </c>
      <c r="G156" s="131">
        <v>2.0384625887603902</v>
      </c>
    </row>
    <row r="157" spans="3:7" ht="15.6" x14ac:dyDescent="0.3">
      <c r="C157" s="132">
        <v>44286</v>
      </c>
      <c r="D157" s="423">
        <v>44286</v>
      </c>
      <c r="E157" s="131">
        <v>920.34805212599997</v>
      </c>
      <c r="F157" s="131">
        <v>2.0001617665715425</v>
      </c>
      <c r="G157" s="131">
        <v>2.0263157939224685</v>
      </c>
    </row>
    <row r="158" spans="3:7" ht="15.6" x14ac:dyDescent="0.3">
      <c r="C158" s="132">
        <v>44316</v>
      </c>
      <c r="D158" s="423">
        <v>44316</v>
      </c>
      <c r="E158" s="131">
        <v>937.2319545580001</v>
      </c>
      <c r="F158" s="131">
        <v>1.9999619568382823</v>
      </c>
      <c r="G158" s="131">
        <v>2.0256521810779331</v>
      </c>
    </row>
    <row r="159" spans="3:7" ht="15.6" x14ac:dyDescent="0.3">
      <c r="C159" s="132">
        <v>44347</v>
      </c>
      <c r="D159" s="423">
        <v>44347</v>
      </c>
      <c r="E159" s="131">
        <v>954.26764549800009</v>
      </c>
      <c r="F159" s="131">
        <v>1.9992087413979356</v>
      </c>
      <c r="G159" s="131">
        <v>2.0244344899724385</v>
      </c>
    </row>
    <row r="160" spans="3:7" ht="15.6" x14ac:dyDescent="0.3">
      <c r="C160" s="132">
        <v>44377</v>
      </c>
      <c r="D160" s="423">
        <v>44377</v>
      </c>
      <c r="E160" s="131">
        <v>967.273770732</v>
      </c>
      <c r="F160" s="131">
        <v>1.9939099465359904</v>
      </c>
      <c r="G160" s="131">
        <v>2.018597582933773</v>
      </c>
    </row>
    <row r="161" spans="3:7" ht="15.6" x14ac:dyDescent="0.3">
      <c r="C161" s="132">
        <v>44408</v>
      </c>
      <c r="D161" s="423">
        <v>44408</v>
      </c>
      <c r="E161" s="131">
        <v>984.34043984900018</v>
      </c>
      <c r="F161" s="131">
        <v>1.9922507678053365</v>
      </c>
      <c r="G161" s="131">
        <v>2.0164773978125421</v>
      </c>
    </row>
    <row r="162" spans="3:7" ht="15.6" x14ac:dyDescent="0.3">
      <c r="C162" s="132">
        <v>44439</v>
      </c>
      <c r="D162" s="423">
        <v>44439</v>
      </c>
      <c r="E162" s="131">
        <v>1003.7610188889998</v>
      </c>
      <c r="F162" s="131">
        <v>1.9969497697044796</v>
      </c>
      <c r="G162" s="131">
        <v>2.0207761924551546</v>
      </c>
    </row>
    <row r="163" spans="3:7" ht="15.6" x14ac:dyDescent="0.3">
      <c r="C163" s="132">
        <v>44469</v>
      </c>
      <c r="D163" s="423">
        <v>44469</v>
      </c>
      <c r="E163" s="131">
        <v>1018.9064259009998</v>
      </c>
      <c r="F163" s="131">
        <v>1.9964635357292624</v>
      </c>
      <c r="G163" s="131">
        <v>2.0197513388569099</v>
      </c>
    </row>
    <row r="164" spans="3:7" ht="15.6" x14ac:dyDescent="0.3">
      <c r="C164" s="132">
        <v>44500</v>
      </c>
      <c r="D164" s="423">
        <v>44500</v>
      </c>
      <c r="E164" s="131">
        <v>1023.4266698399998</v>
      </c>
      <c r="F164" s="131">
        <v>1.9735966679981696</v>
      </c>
      <c r="G164" s="131">
        <v>1.9961450501509832</v>
      </c>
    </row>
    <row r="165" spans="3:7" ht="15.6" x14ac:dyDescent="0.3">
      <c r="C165" s="132">
        <v>44530</v>
      </c>
      <c r="D165" s="423">
        <v>44530</v>
      </c>
      <c r="E165" s="131">
        <v>1038.7653139880001</v>
      </c>
      <c r="F165" s="131">
        <v>1.9705668655127118</v>
      </c>
      <c r="G165" s="131">
        <v>1.9929488936020552</v>
      </c>
    </row>
    <row r="166" spans="3:7" ht="15.6" x14ac:dyDescent="0.3">
      <c r="C166" s="132">
        <v>44561</v>
      </c>
      <c r="D166" s="423">
        <v>44561</v>
      </c>
      <c r="E166" s="131">
        <v>1059.2946132650002</v>
      </c>
      <c r="F166" s="131">
        <v>1.985531090543692</v>
      </c>
      <c r="G166" s="131">
        <v>2.007956849487738</v>
      </c>
    </row>
    <row r="167" spans="3:7" ht="15.6" x14ac:dyDescent="0.3">
      <c r="C167" s="424">
        <v>44592</v>
      </c>
      <c r="D167" s="422">
        <v>44592</v>
      </c>
      <c r="E167" s="131">
        <v>1094.7210604030001</v>
      </c>
      <c r="F167" s="131">
        <v>2.0205871401838595</v>
      </c>
      <c r="G167" s="131">
        <v>2.0432291512037382</v>
      </c>
    </row>
    <row r="168" spans="3:7" ht="15.6" x14ac:dyDescent="0.3">
      <c r="C168" s="132">
        <v>44620</v>
      </c>
      <c r="D168" s="423">
        <v>44620</v>
      </c>
      <c r="E168" s="131">
        <v>1119.8157338430003</v>
      </c>
      <c r="F168" s="131">
        <v>2.03717269351149</v>
      </c>
      <c r="G168" s="131">
        <v>2.0598601110499755</v>
      </c>
    </row>
    <row r="169" spans="3:7" ht="15.6" x14ac:dyDescent="0.3">
      <c r="C169" s="132">
        <v>44651</v>
      </c>
      <c r="D169" s="423">
        <v>44651</v>
      </c>
      <c r="E169" s="131">
        <v>1142.1789397290001</v>
      </c>
      <c r="F169" s="131">
        <v>2.0527379150035534</v>
      </c>
      <c r="G169" s="131">
        <v>2.075622302624569</v>
      </c>
    </row>
    <row r="170" spans="3:7" ht="15.6" x14ac:dyDescent="0.3">
      <c r="C170" s="132">
        <v>44681</v>
      </c>
      <c r="D170" s="423">
        <v>44681</v>
      </c>
      <c r="E170" s="131">
        <v>1181.2444064049998</v>
      </c>
      <c r="F170" s="131">
        <v>2.0932722052308352</v>
      </c>
      <c r="G170" s="131">
        <v>2.1166725622301357</v>
      </c>
    </row>
    <row r="171" spans="3:7" ht="15.6" x14ac:dyDescent="0.3">
      <c r="C171" s="132">
        <v>44712</v>
      </c>
      <c r="D171" s="423">
        <v>44712</v>
      </c>
      <c r="E171" s="131">
        <v>1233.7297492539999</v>
      </c>
      <c r="F171" s="131">
        <v>2.1581739400810274</v>
      </c>
      <c r="G171" s="131">
        <v>2.1824394558786357</v>
      </c>
    </row>
    <row r="172" spans="3:7" ht="15.6" x14ac:dyDescent="0.3">
      <c r="C172" s="132">
        <v>44742</v>
      </c>
      <c r="D172" s="423">
        <v>44742</v>
      </c>
      <c r="E172" s="131">
        <v>1285.2267335609999</v>
      </c>
      <c r="F172" s="131">
        <v>2.2216063624326843</v>
      </c>
      <c r="G172" s="131">
        <v>2.2470908147300896</v>
      </c>
    </row>
    <row r="173" spans="3:7" ht="15.6" x14ac:dyDescent="0.3">
      <c r="C173" s="132">
        <v>44773</v>
      </c>
      <c r="D173" s="423">
        <v>44773</v>
      </c>
      <c r="E173" s="131">
        <v>1328.382108304</v>
      </c>
      <c r="F173" s="131">
        <v>2.2619063265858399</v>
      </c>
      <c r="G173" s="131">
        <v>2.2883593566194214</v>
      </c>
    </row>
    <row r="174" spans="3:7" ht="15.6" x14ac:dyDescent="0.3">
      <c r="C174" s="132">
        <v>44804</v>
      </c>
      <c r="D174" s="423">
        <v>44804</v>
      </c>
      <c r="E174" s="131">
        <v>1384.3806087500002</v>
      </c>
      <c r="F174" s="131">
        <v>2.3205609525638975</v>
      </c>
      <c r="G174" s="131">
        <v>2.3483913436365684</v>
      </c>
    </row>
    <row r="175" spans="3:7" ht="15.6" x14ac:dyDescent="0.3">
      <c r="C175" s="132">
        <v>44834</v>
      </c>
      <c r="D175" s="423">
        <v>44834</v>
      </c>
      <c r="E175" s="131">
        <v>1478.3773203949997</v>
      </c>
      <c r="F175" s="131">
        <v>2.4416742596248748</v>
      </c>
      <c r="G175" s="131">
        <v>2.4720912985051862</v>
      </c>
    </row>
  </sheetData>
  <hyperlinks>
    <hyperlink ref="C1" location="Jegyzék_Index!A1" display="Vissza a jegyzékre / Return to the Index" xr:uid="{CEB29726-140D-47B8-90FA-36E9BC80CD9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04900-3163-40F0-BB7D-3A7309695199}">
  <dimension ref="A1:H25"/>
  <sheetViews>
    <sheetView showGridLines="0" zoomScale="75" zoomScaleNormal="75" workbookViewId="0"/>
  </sheetViews>
  <sheetFormatPr defaultRowHeight="14.4" x14ac:dyDescent="0.3"/>
  <cols>
    <col min="1" max="1" width="12.5546875" bestFit="1" customWidth="1"/>
    <col min="2" max="2" width="85.5546875" customWidth="1"/>
    <col min="3" max="3" width="25.44140625" customWidth="1"/>
    <col min="4" max="4" width="15.33203125" customWidth="1"/>
    <col min="5" max="5" width="17.44140625" customWidth="1"/>
    <col min="6" max="6" width="16.88671875" customWidth="1"/>
    <col min="7" max="7" width="22.44140625" customWidth="1"/>
    <col min="8" max="8" width="26.44140625" customWidth="1"/>
  </cols>
  <sheetData>
    <row r="1" spans="1:8" ht="15.6" x14ac:dyDescent="0.3">
      <c r="A1" s="297" t="s">
        <v>97</v>
      </c>
      <c r="B1" s="298" t="s">
        <v>738</v>
      </c>
      <c r="C1" s="464" t="s">
        <v>622</v>
      </c>
      <c r="D1" s="464"/>
      <c r="E1" s="464"/>
      <c r="F1" s="284"/>
    </row>
    <row r="2" spans="1:8" ht="15.6" x14ac:dyDescent="0.3">
      <c r="A2" s="297" t="s">
        <v>98</v>
      </c>
      <c r="B2" s="298" t="s">
        <v>693</v>
      </c>
    </row>
    <row r="3" spans="1:8" ht="15.6" x14ac:dyDescent="0.3">
      <c r="A3" s="297" t="s">
        <v>114</v>
      </c>
      <c r="B3" s="297" t="s">
        <v>115</v>
      </c>
    </row>
    <row r="4" spans="1:8" ht="15.6" x14ac:dyDescent="0.3">
      <c r="A4" s="297" t="s">
        <v>116</v>
      </c>
      <c r="B4" s="297" t="s">
        <v>335</v>
      </c>
    </row>
    <row r="6" spans="1:8" ht="31.2" x14ac:dyDescent="0.3">
      <c r="D6" s="110"/>
      <c r="E6" s="138" t="s">
        <v>117</v>
      </c>
      <c r="F6" s="138" t="s">
        <v>118</v>
      </c>
      <c r="G6" s="138" t="s">
        <v>119</v>
      </c>
      <c r="H6" s="138" t="s">
        <v>124</v>
      </c>
    </row>
    <row r="7" spans="1:8" ht="31.2" x14ac:dyDescent="0.3">
      <c r="D7" s="110"/>
      <c r="E7" s="138" t="s">
        <v>120</v>
      </c>
      <c r="F7" s="138" t="s">
        <v>121</v>
      </c>
      <c r="G7" s="138" t="s">
        <v>122</v>
      </c>
      <c r="H7" s="138" t="s">
        <v>123</v>
      </c>
    </row>
    <row r="8" spans="1:8" ht="15.6" x14ac:dyDescent="0.3">
      <c r="D8" s="299">
        <v>2004</v>
      </c>
      <c r="E8" s="300">
        <v>-6.7111179493807045</v>
      </c>
      <c r="F8" s="300">
        <v>2.5996304962216268</v>
      </c>
      <c r="G8" s="300">
        <v>-6.1514209576997017</v>
      </c>
      <c r="H8" s="300">
        <v>-10.262908410858779</v>
      </c>
    </row>
    <row r="9" spans="1:8" ht="15.6" x14ac:dyDescent="0.3">
      <c r="D9" s="299">
        <v>2005</v>
      </c>
      <c r="E9" s="300">
        <v>-7.7749055169581638</v>
      </c>
      <c r="F9" s="300">
        <v>3.7821554994407731</v>
      </c>
      <c r="G9" s="300">
        <v>-5.0272680106576324</v>
      </c>
      <c r="H9" s="300">
        <v>-9.0200180281750235</v>
      </c>
    </row>
    <row r="10" spans="1:8" ht="15.6" x14ac:dyDescent="0.3">
      <c r="D10" s="299">
        <v>2006</v>
      </c>
      <c r="E10" s="300">
        <v>-9.2432487361666347</v>
      </c>
      <c r="F10" s="300">
        <v>3.2653982417307832</v>
      </c>
      <c r="G10" s="300">
        <v>-2.1138476738789507</v>
      </c>
      <c r="H10" s="300">
        <v>-8.091698168314803</v>
      </c>
    </row>
    <row r="11" spans="1:8" ht="15.6" x14ac:dyDescent="0.3">
      <c r="D11" s="299">
        <v>2007</v>
      </c>
      <c r="E11" s="300">
        <v>-4.7777727326509334</v>
      </c>
      <c r="F11" s="300">
        <v>1.6957540277329195</v>
      </c>
      <c r="G11" s="300">
        <v>-2.8704398479714142</v>
      </c>
      <c r="H11" s="300">
        <v>-5.9524585528894285</v>
      </c>
    </row>
    <row r="12" spans="1:8" ht="15.6" x14ac:dyDescent="0.3">
      <c r="D12" s="299">
        <v>2008</v>
      </c>
      <c r="E12" s="300">
        <v>-3.439954602512036</v>
      </c>
      <c r="F12" s="300">
        <v>1.1566953670937654</v>
      </c>
      <c r="G12" s="300">
        <v>-5.6631569344492521</v>
      </c>
      <c r="H12" s="300">
        <v>-7.946416169867522</v>
      </c>
    </row>
    <row r="13" spans="1:8" ht="15.6" x14ac:dyDescent="0.3">
      <c r="D13" s="299">
        <v>2009</v>
      </c>
      <c r="E13" s="300">
        <v>-4.703290435079186</v>
      </c>
      <c r="F13" s="300">
        <v>3.649082948148072</v>
      </c>
      <c r="G13" s="300">
        <v>1.1690243520637593</v>
      </c>
      <c r="H13" s="300">
        <v>0.11481686513264541</v>
      </c>
    </row>
    <row r="14" spans="1:8" ht="15.6" x14ac:dyDescent="0.3">
      <c r="D14" s="299">
        <v>2010</v>
      </c>
      <c r="E14" s="300">
        <v>-4.4657031138981713</v>
      </c>
      <c r="F14" s="300">
        <v>4.4994668830305606</v>
      </c>
      <c r="G14" s="300">
        <v>1.0624331088030905</v>
      </c>
      <c r="H14" s="300">
        <v>1.0961968779354798</v>
      </c>
    </row>
    <row r="15" spans="1:8" ht="15.6" x14ac:dyDescent="0.3">
      <c r="D15" s="299">
        <v>2011</v>
      </c>
      <c r="E15" s="300">
        <v>-5.1580121608843541</v>
      </c>
      <c r="F15" s="300">
        <v>5.2462506653749266</v>
      </c>
      <c r="G15" s="300">
        <v>0.4724363226587398</v>
      </c>
      <c r="H15" s="300">
        <v>0.56067482714931216</v>
      </c>
    </row>
    <row r="16" spans="1:8" ht="15.6" x14ac:dyDescent="0.3">
      <c r="D16" s="299">
        <v>2012</v>
      </c>
      <c r="E16" s="300">
        <v>-2.4933625305264751</v>
      </c>
      <c r="F16" s="300">
        <v>5.1970819190329962</v>
      </c>
      <c r="G16" s="300">
        <v>1.8245149116473276</v>
      </c>
      <c r="H16" s="300">
        <v>4.5282343001538488</v>
      </c>
    </row>
    <row r="17" spans="4:8" ht="15.6" x14ac:dyDescent="0.3">
      <c r="D17" s="299">
        <v>2013</v>
      </c>
      <c r="E17" s="300">
        <v>-2.4518520384411833</v>
      </c>
      <c r="F17" s="300">
        <v>4.8824563696522656</v>
      </c>
      <c r="G17" s="300">
        <v>3.8061989513789278</v>
      </c>
      <c r="H17" s="300">
        <v>6.2368032825900102</v>
      </c>
    </row>
    <row r="18" spans="4:8" ht="15.6" x14ac:dyDescent="0.3">
      <c r="D18" s="299">
        <v>2014</v>
      </c>
      <c r="E18" s="300">
        <v>-2.8410873265380823</v>
      </c>
      <c r="F18" s="300">
        <v>5.4393579437678987</v>
      </c>
      <c r="G18" s="300">
        <v>1.6473176562276914</v>
      </c>
      <c r="H18" s="300">
        <v>4.2455882734575079</v>
      </c>
    </row>
    <row r="19" spans="4:8" ht="15.6" x14ac:dyDescent="0.3">
      <c r="D19" s="299">
        <v>2015</v>
      </c>
      <c r="E19" s="300">
        <v>-1.869410003564514</v>
      </c>
      <c r="F19" s="300">
        <v>7.9943702004896995</v>
      </c>
      <c r="G19" s="300">
        <v>-0.2134791474203539</v>
      </c>
      <c r="H19" s="300">
        <v>5.9114810495048316</v>
      </c>
    </row>
    <row r="20" spans="4:8" ht="15.6" x14ac:dyDescent="0.3">
      <c r="D20" s="299">
        <v>2016</v>
      </c>
      <c r="E20" s="300">
        <v>-1.8141873381464537</v>
      </c>
      <c r="F20" s="300">
        <v>4.7724411834893097</v>
      </c>
      <c r="G20" s="300">
        <v>8.9418293985547015E-2</v>
      </c>
      <c r="H20" s="300">
        <v>3.047672139328403</v>
      </c>
    </row>
    <row r="21" spans="4:8" ht="15.6" x14ac:dyDescent="0.3">
      <c r="D21" s="299">
        <v>2017</v>
      </c>
      <c r="E21" s="300">
        <v>-2.4440805341831755</v>
      </c>
      <c r="F21" s="300">
        <v>4.8949174540991551</v>
      </c>
      <c r="G21" s="300">
        <v>-0.97728548430747963</v>
      </c>
      <c r="H21" s="300">
        <v>1.4735514356085002</v>
      </c>
    </row>
    <row r="22" spans="4:8" ht="15.6" x14ac:dyDescent="0.3">
      <c r="D22" s="299">
        <v>2018</v>
      </c>
      <c r="E22" s="300">
        <v>-2.1319960004089191</v>
      </c>
      <c r="F22" s="300">
        <v>6.2535668658934007</v>
      </c>
      <c r="G22" s="300">
        <v>-3.162205505125363</v>
      </c>
      <c r="H22" s="300">
        <v>0.95936536035911868</v>
      </c>
    </row>
    <row r="23" spans="4:8" ht="15.6" x14ac:dyDescent="0.3">
      <c r="D23" s="299">
        <v>2019</v>
      </c>
      <c r="E23" s="300">
        <v>-2.066186400721556</v>
      </c>
      <c r="F23" s="300">
        <v>5.0262409844939926</v>
      </c>
      <c r="G23" s="300">
        <v>-2.9832249154807822</v>
      </c>
      <c r="H23" s="300">
        <v>-2.317033170834544E-2</v>
      </c>
    </row>
    <row r="24" spans="4:8" ht="15.6" x14ac:dyDescent="0.3">
      <c r="D24" s="299">
        <v>2020</v>
      </c>
      <c r="E24" s="300">
        <v>-7.6442398943764669</v>
      </c>
      <c r="F24" s="300">
        <v>6.7442363046280027</v>
      </c>
      <c r="G24" s="300">
        <v>-0.85560712185381682</v>
      </c>
      <c r="H24" s="300">
        <v>-1.7556107116022808</v>
      </c>
    </row>
    <row r="25" spans="4:8" ht="15.6" x14ac:dyDescent="0.3">
      <c r="D25" s="299">
        <v>2021</v>
      </c>
      <c r="E25" s="300">
        <v>-7.2366542260564843</v>
      </c>
      <c r="F25" s="300">
        <v>6.4072755888936337</v>
      </c>
      <c r="G25" s="300">
        <v>-2.9834100745995018</v>
      </c>
      <c r="H25" s="300">
        <v>-3.812788711762352</v>
      </c>
    </row>
  </sheetData>
  <mergeCells count="1">
    <mergeCell ref="C1:E1"/>
  </mergeCells>
  <hyperlinks>
    <hyperlink ref="C1" location="Jegyzék_Index!A1" display="Vissza a jegyzékre / Return to the Index" xr:uid="{274CD3C7-B653-4DCE-8E4F-1FBAC6DBA563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83"/>
  <sheetViews>
    <sheetView showGridLines="0" zoomScale="75" zoomScaleNormal="75" workbookViewId="0"/>
  </sheetViews>
  <sheetFormatPr defaultRowHeight="14.4" x14ac:dyDescent="0.3"/>
  <cols>
    <col min="1" max="1" width="15.44140625" customWidth="1"/>
    <col min="2" max="2" width="96.109375" customWidth="1"/>
    <col min="4" max="4" width="9.88671875" bestFit="1" customWidth="1"/>
    <col min="5" max="5" width="32.88671875" customWidth="1"/>
    <col min="6" max="6" width="38.33203125" bestFit="1" customWidth="1"/>
  </cols>
  <sheetData>
    <row r="1" spans="1:6" ht="15.6" x14ac:dyDescent="0.3">
      <c r="A1" s="101" t="s">
        <v>97</v>
      </c>
      <c r="B1" s="134" t="s">
        <v>281</v>
      </c>
      <c r="C1" s="259" t="s">
        <v>622</v>
      </c>
      <c r="D1" s="259"/>
      <c r="E1" s="259"/>
    </row>
    <row r="2" spans="1:6" ht="15.6" x14ac:dyDescent="0.3">
      <c r="A2" s="103" t="s">
        <v>98</v>
      </c>
      <c r="B2" s="134" t="s">
        <v>282</v>
      </c>
    </row>
    <row r="3" spans="1:6" ht="15.6" x14ac:dyDescent="0.3">
      <c r="A3" s="104" t="s">
        <v>114</v>
      </c>
      <c r="B3" s="105" t="s">
        <v>115</v>
      </c>
    </row>
    <row r="4" spans="1:6" ht="15.6" x14ac:dyDescent="0.3">
      <c r="A4" s="104" t="s">
        <v>116</v>
      </c>
      <c r="B4" s="105" t="s">
        <v>335</v>
      </c>
    </row>
    <row r="5" spans="1:6" ht="15.6" x14ac:dyDescent="0.3">
      <c r="A5" s="104" t="s">
        <v>101</v>
      </c>
      <c r="B5" s="110" t="s">
        <v>816</v>
      </c>
    </row>
    <row r="6" spans="1:6" ht="15.6" x14ac:dyDescent="0.3">
      <c r="A6" s="104" t="s">
        <v>103</v>
      </c>
      <c r="B6" s="110" t="s">
        <v>817</v>
      </c>
    </row>
    <row r="7" spans="1:6" ht="15.6" x14ac:dyDescent="0.3">
      <c r="C7" s="6"/>
      <c r="D7" s="6"/>
    </row>
    <row r="8" spans="1:6" ht="15.6" x14ac:dyDescent="0.3">
      <c r="C8" s="6"/>
      <c r="D8" s="6"/>
      <c r="E8" s="135" t="s">
        <v>458</v>
      </c>
      <c r="F8" s="135" t="s">
        <v>678</v>
      </c>
    </row>
    <row r="9" spans="1:6" ht="15.6" x14ac:dyDescent="0.3">
      <c r="C9" s="6"/>
      <c r="D9" s="6"/>
      <c r="E9" s="135" t="s">
        <v>459</v>
      </c>
      <c r="F9" s="135" t="s">
        <v>460</v>
      </c>
    </row>
    <row r="10" spans="1:6" ht="15.6" x14ac:dyDescent="0.3">
      <c r="C10" s="26" t="s">
        <v>371</v>
      </c>
      <c r="D10" s="6" t="s">
        <v>133</v>
      </c>
      <c r="E10" s="136">
        <v>3.3321012914623487</v>
      </c>
      <c r="F10" s="136">
        <v>56.228801127958228</v>
      </c>
    </row>
    <row r="11" spans="1:6" ht="15.6" x14ac:dyDescent="0.3">
      <c r="C11" s="26" t="s">
        <v>387</v>
      </c>
      <c r="D11" s="6" t="s">
        <v>166</v>
      </c>
      <c r="E11" s="136">
        <v>3.2609610707680092</v>
      </c>
      <c r="F11" s="136">
        <v>54.171005373543181</v>
      </c>
    </row>
    <row r="12" spans="1:6" ht="15.6" x14ac:dyDescent="0.3">
      <c r="C12" s="26" t="s">
        <v>134</v>
      </c>
      <c r="D12" s="6" t="s">
        <v>135</v>
      </c>
      <c r="E12" s="136">
        <v>3.0897426447146801</v>
      </c>
      <c r="F12" s="136">
        <v>52.923863528078698</v>
      </c>
    </row>
    <row r="13" spans="1:6" ht="15.6" x14ac:dyDescent="0.3">
      <c r="C13" s="26" t="s">
        <v>136</v>
      </c>
      <c r="D13" s="6" t="s">
        <v>137</v>
      </c>
      <c r="E13" s="136">
        <v>3.1006978178294604</v>
      </c>
      <c r="F13" s="136">
        <v>52.230387400742508</v>
      </c>
    </row>
    <row r="14" spans="1:6" ht="15.6" x14ac:dyDescent="0.3">
      <c r="C14" s="26" t="s">
        <v>372</v>
      </c>
      <c r="D14" s="6" t="s">
        <v>138</v>
      </c>
      <c r="E14" s="136">
        <v>3.0404182598890768</v>
      </c>
      <c r="F14" s="136">
        <v>49.534456178748798</v>
      </c>
    </row>
    <row r="15" spans="1:6" ht="15.6" x14ac:dyDescent="0.3">
      <c r="C15" s="26" t="s">
        <v>388</v>
      </c>
      <c r="D15" s="6" t="s">
        <v>167</v>
      </c>
      <c r="E15" s="136">
        <v>3.0105691928602107</v>
      </c>
      <c r="F15" s="136">
        <v>49.483773895497286</v>
      </c>
    </row>
    <row r="16" spans="1:6" ht="15.6" x14ac:dyDescent="0.3">
      <c r="C16" s="26" t="s">
        <v>134</v>
      </c>
      <c r="D16" s="6" t="s">
        <v>135</v>
      </c>
      <c r="E16" s="115">
        <v>3.093687444268157</v>
      </c>
      <c r="F16" s="136">
        <v>49.734420749886858</v>
      </c>
    </row>
    <row r="17" spans="3:6" ht="15.6" x14ac:dyDescent="0.3">
      <c r="C17" s="26" t="s">
        <v>136</v>
      </c>
      <c r="D17" s="6" t="s">
        <v>137</v>
      </c>
      <c r="E17" s="136">
        <v>3.0043657289383048</v>
      </c>
      <c r="F17" s="136">
        <v>50.076006664701907</v>
      </c>
    </row>
    <row r="18" spans="3:6" ht="15.6" x14ac:dyDescent="0.3">
      <c r="C18" s="26" t="s">
        <v>373</v>
      </c>
      <c r="D18" s="6" t="s">
        <v>139</v>
      </c>
      <c r="E18" s="136">
        <v>2.9674909773094202</v>
      </c>
      <c r="F18" s="136">
        <v>50.655663160388855</v>
      </c>
    </row>
    <row r="19" spans="3:6" ht="15.6" x14ac:dyDescent="0.3">
      <c r="C19" s="26" t="s">
        <v>389</v>
      </c>
      <c r="D19" s="6" t="s">
        <v>168</v>
      </c>
      <c r="E19" s="136">
        <v>2.8606582648347789</v>
      </c>
      <c r="F19" s="136">
        <v>50.158816730538106</v>
      </c>
    </row>
    <row r="20" spans="3:6" ht="15.6" x14ac:dyDescent="0.3">
      <c r="C20" s="26" t="s">
        <v>134</v>
      </c>
      <c r="D20" s="6" t="s">
        <v>135</v>
      </c>
      <c r="E20" s="136">
        <v>2.7616037222867962</v>
      </c>
      <c r="F20" s="136">
        <v>50.424295395566197</v>
      </c>
    </row>
    <row r="21" spans="3:6" ht="15.6" x14ac:dyDescent="0.3">
      <c r="C21" s="26" t="s">
        <v>136</v>
      </c>
      <c r="D21" s="6" t="s">
        <v>137</v>
      </c>
      <c r="E21" s="136">
        <v>2.7342484021746944</v>
      </c>
      <c r="F21" s="136">
        <v>51.011852728483845</v>
      </c>
    </row>
    <row r="22" spans="3:6" ht="15.6" x14ac:dyDescent="0.3">
      <c r="C22" s="26" t="s">
        <v>374</v>
      </c>
      <c r="D22" s="6" t="s">
        <v>140</v>
      </c>
      <c r="E22" s="136">
        <v>2.705923718115463</v>
      </c>
      <c r="F22" s="136">
        <v>50.878547839417685</v>
      </c>
    </row>
    <row r="23" spans="3:6" ht="15.6" x14ac:dyDescent="0.3">
      <c r="C23" s="26" t="s">
        <v>390</v>
      </c>
      <c r="D23" s="6" t="s">
        <v>169</v>
      </c>
      <c r="E23" s="136">
        <v>2.7238964693102088</v>
      </c>
      <c r="F23" s="136">
        <v>51.792201056463107</v>
      </c>
    </row>
    <row r="24" spans="3:6" ht="15.6" x14ac:dyDescent="0.3">
      <c r="C24" s="26" t="s">
        <v>134</v>
      </c>
      <c r="D24" s="6" t="s">
        <v>135</v>
      </c>
      <c r="E24" s="136">
        <v>2.7191594747473946</v>
      </c>
      <c r="F24" s="136">
        <v>51.569353830992135</v>
      </c>
    </row>
    <row r="25" spans="3:6" ht="15.6" x14ac:dyDescent="0.3">
      <c r="C25" s="26" t="s">
        <v>136</v>
      </c>
      <c r="D25" s="6" t="s">
        <v>137</v>
      </c>
      <c r="E25" s="136">
        <v>2.6598042318222026</v>
      </c>
      <c r="F25" s="136">
        <v>51.264261616030971</v>
      </c>
    </row>
    <row r="26" spans="3:6" ht="15.6" x14ac:dyDescent="0.3">
      <c r="C26" s="26" t="s">
        <v>375</v>
      </c>
      <c r="D26" s="6" t="s">
        <v>141</v>
      </c>
      <c r="E26" s="136">
        <v>2.6014199800951121</v>
      </c>
      <c r="F26" s="136">
        <v>52.971534983610354</v>
      </c>
    </row>
    <row r="27" spans="3:6" ht="15.6" x14ac:dyDescent="0.3">
      <c r="C27" s="26" t="s">
        <v>391</v>
      </c>
      <c r="D27" s="6" t="s">
        <v>170</v>
      </c>
      <c r="E27" s="136">
        <v>2.5658565719159787</v>
      </c>
      <c r="F27" s="136">
        <v>53.6573972566298</v>
      </c>
    </row>
    <row r="28" spans="3:6" ht="15.6" x14ac:dyDescent="0.3">
      <c r="C28" s="26" t="s">
        <v>134</v>
      </c>
      <c r="D28" s="6" t="s">
        <v>135</v>
      </c>
      <c r="E28" s="136">
        <v>2.5457740800987434</v>
      </c>
      <c r="F28" s="136">
        <v>50.630741236966173</v>
      </c>
    </row>
    <row r="29" spans="3:6" ht="15.6" x14ac:dyDescent="0.3">
      <c r="C29" s="26" t="s">
        <v>136</v>
      </c>
      <c r="D29" s="6" t="s">
        <v>137</v>
      </c>
      <c r="E29" s="136">
        <v>2.4248680563666696</v>
      </c>
      <c r="F29" s="136">
        <v>52.061909319798275</v>
      </c>
    </row>
    <row r="30" spans="3:6" ht="15.6" x14ac:dyDescent="0.3">
      <c r="C30" s="26" t="s">
        <v>376</v>
      </c>
      <c r="D30" s="6" t="s">
        <v>143</v>
      </c>
      <c r="E30" s="136">
        <v>2.3047698862277106</v>
      </c>
      <c r="F30" s="136">
        <v>48.565354334800709</v>
      </c>
    </row>
    <row r="31" spans="3:6" ht="15.6" x14ac:dyDescent="0.3">
      <c r="C31" s="26" t="s">
        <v>392</v>
      </c>
      <c r="D31" s="6" t="s">
        <v>172</v>
      </c>
      <c r="E31" s="136">
        <v>2.1831616624224415</v>
      </c>
      <c r="F31" s="136">
        <v>46.030566663227553</v>
      </c>
    </row>
    <row r="32" spans="3:6" ht="15.6" x14ac:dyDescent="0.3">
      <c r="C32" s="26" t="s">
        <v>134</v>
      </c>
      <c r="D32" s="6" t="s">
        <v>135</v>
      </c>
      <c r="E32" s="136">
        <v>2.0880991234975577</v>
      </c>
      <c r="F32" s="136">
        <v>47.538104458460808</v>
      </c>
    </row>
    <row r="33" spans="3:6" ht="15.6" x14ac:dyDescent="0.3">
      <c r="C33" s="26" t="s">
        <v>136</v>
      </c>
      <c r="D33" s="6" t="s">
        <v>137</v>
      </c>
      <c r="E33" s="136">
        <v>2.0822364978137218</v>
      </c>
      <c r="F33" s="136">
        <v>44.780495057579159</v>
      </c>
    </row>
    <row r="34" spans="3:6" ht="15.6" x14ac:dyDescent="0.3">
      <c r="C34" s="26" t="s">
        <v>377</v>
      </c>
      <c r="D34" s="6" t="s">
        <v>145</v>
      </c>
      <c r="E34" s="136">
        <v>2.0854746825066632</v>
      </c>
      <c r="F34" s="136">
        <v>44.380815766074946</v>
      </c>
    </row>
    <row r="35" spans="3:6" ht="15.6" x14ac:dyDescent="0.3">
      <c r="C35" s="26" t="s">
        <v>393</v>
      </c>
      <c r="D35" s="6" t="s">
        <v>194</v>
      </c>
      <c r="E35" s="136">
        <v>2.0753315723177046</v>
      </c>
      <c r="F35" s="136">
        <v>43.56060618384732</v>
      </c>
    </row>
    <row r="36" spans="3:6" ht="15.6" x14ac:dyDescent="0.3">
      <c r="C36" s="26" t="s">
        <v>134</v>
      </c>
      <c r="D36" s="6" t="s">
        <v>135</v>
      </c>
      <c r="E36" s="136">
        <v>2.0649605142777339</v>
      </c>
      <c r="F36" s="136">
        <v>44.196983072391056</v>
      </c>
    </row>
    <row r="37" spans="3:6" ht="15.6" x14ac:dyDescent="0.3">
      <c r="C37" s="26" t="s">
        <v>136</v>
      </c>
      <c r="D37" s="6" t="s">
        <v>137</v>
      </c>
      <c r="E37" s="136">
        <v>2.105425252094272</v>
      </c>
      <c r="F37" s="136">
        <v>45.839076054464883</v>
      </c>
    </row>
    <row r="38" spans="3:6" ht="15.6" x14ac:dyDescent="0.3">
      <c r="C38" s="26" t="s">
        <v>378</v>
      </c>
      <c r="D38" s="6" t="s">
        <v>147</v>
      </c>
      <c r="E38" s="136">
        <v>2.1236540211216193</v>
      </c>
      <c r="F38" s="136">
        <v>47.889880644508686</v>
      </c>
    </row>
    <row r="39" spans="3:6" ht="15.6" x14ac:dyDescent="0.3">
      <c r="C39" s="26" t="s">
        <v>394</v>
      </c>
      <c r="D39" s="6" t="s">
        <v>176</v>
      </c>
      <c r="E39" s="136">
        <v>2.1435769329113041</v>
      </c>
      <c r="F39" s="136">
        <v>47.655704744566727</v>
      </c>
    </row>
    <row r="40" spans="3:6" ht="15.6" x14ac:dyDescent="0.3">
      <c r="C40" s="26" t="s">
        <v>134</v>
      </c>
      <c r="D40" s="6" t="s">
        <v>135</v>
      </c>
      <c r="E40" s="133">
        <v>2.1365385632551832</v>
      </c>
      <c r="F40" s="136">
        <v>46.007066295445242</v>
      </c>
    </row>
    <row r="41" spans="3:6" ht="15.6" x14ac:dyDescent="0.3">
      <c r="C41" s="26" t="s">
        <v>136</v>
      </c>
      <c r="D41" s="6" t="s">
        <v>137</v>
      </c>
      <c r="E41" s="133">
        <v>2.0646584084443647</v>
      </c>
      <c r="F41" s="136">
        <v>44.247552817917494</v>
      </c>
    </row>
    <row r="42" spans="3:6" ht="15.6" x14ac:dyDescent="0.3">
      <c r="C42" s="26" t="s">
        <v>379</v>
      </c>
      <c r="D42" s="6" t="s">
        <v>149</v>
      </c>
      <c r="E42" s="136">
        <v>2.0787098129627393</v>
      </c>
      <c r="F42" s="136">
        <v>44.30747710552609</v>
      </c>
    </row>
    <row r="43" spans="3:6" ht="15.6" x14ac:dyDescent="0.3">
      <c r="C43" s="26" t="s">
        <v>395</v>
      </c>
      <c r="D43" s="6" t="s">
        <v>178</v>
      </c>
      <c r="E43" s="136">
        <v>2.0928708425864642</v>
      </c>
      <c r="F43" s="136">
        <v>47.771156883614637</v>
      </c>
    </row>
    <row r="44" spans="3:6" ht="15.6" x14ac:dyDescent="0.3">
      <c r="C44" s="26" t="s">
        <v>134</v>
      </c>
      <c r="D44" s="6" t="s">
        <v>135</v>
      </c>
      <c r="E44" s="136">
        <v>2.1419291937464369</v>
      </c>
      <c r="F44" s="136">
        <v>50.486596300076499</v>
      </c>
    </row>
    <row r="45" spans="3:6" ht="15.6" x14ac:dyDescent="0.3">
      <c r="C45" s="26" t="s">
        <v>136</v>
      </c>
      <c r="D45" s="6" t="s">
        <v>137</v>
      </c>
      <c r="E45" s="136">
        <v>2.193605026724379</v>
      </c>
      <c r="F45" s="136">
        <v>53.394915606536564</v>
      </c>
    </row>
    <row r="46" spans="3:6" ht="15.6" x14ac:dyDescent="0.3">
      <c r="C46" s="26" t="s">
        <v>380</v>
      </c>
      <c r="D46" s="6" t="s">
        <v>151</v>
      </c>
      <c r="E46" s="136">
        <v>2.2013693380138983</v>
      </c>
      <c r="F46" s="136">
        <v>50.919020864020794</v>
      </c>
    </row>
    <row r="47" spans="3:6" ht="15.6" x14ac:dyDescent="0.3">
      <c r="C47" s="26" t="s">
        <v>396</v>
      </c>
      <c r="D47" s="6" t="s">
        <v>180</v>
      </c>
      <c r="E47" s="136">
        <v>2.2150478923121515</v>
      </c>
      <c r="F47" s="136">
        <v>50.033108073171839</v>
      </c>
    </row>
    <row r="48" spans="3:6" ht="15.6" x14ac:dyDescent="0.3">
      <c r="C48" s="26" t="s">
        <v>134</v>
      </c>
      <c r="D48" s="6" t="s">
        <v>135</v>
      </c>
      <c r="E48" s="136">
        <v>2.2203854235060954</v>
      </c>
      <c r="F48" s="136">
        <v>49.098536257101948</v>
      </c>
    </row>
    <row r="49" spans="3:6" ht="15.6" x14ac:dyDescent="0.3">
      <c r="C49" s="26" t="s">
        <v>136</v>
      </c>
      <c r="D49" s="6" t="s">
        <v>137</v>
      </c>
      <c r="E49" s="136">
        <v>2.1974218838851254</v>
      </c>
      <c r="F49" s="136">
        <v>45.881053499396558</v>
      </c>
    </row>
    <row r="50" spans="3:6" ht="15.6" x14ac:dyDescent="0.3">
      <c r="C50" s="6" t="s">
        <v>381</v>
      </c>
      <c r="D50" s="6" t="s">
        <v>153</v>
      </c>
      <c r="E50" s="136">
        <v>2.2042319189327508</v>
      </c>
      <c r="F50" s="136">
        <v>46.407969101147181</v>
      </c>
    </row>
    <row r="51" spans="3:6" ht="15.6" x14ac:dyDescent="0.3">
      <c r="C51" s="6" t="s">
        <v>397</v>
      </c>
      <c r="D51" s="6" t="s">
        <v>182</v>
      </c>
      <c r="E51" s="136">
        <v>2.2041822999017397</v>
      </c>
      <c r="F51" s="136">
        <v>44.854491918691444</v>
      </c>
    </row>
    <row r="52" spans="3:6" ht="15.6" x14ac:dyDescent="0.3">
      <c r="C52" s="6" t="s">
        <v>134</v>
      </c>
      <c r="D52" s="6" t="s">
        <v>135</v>
      </c>
      <c r="E52" s="136">
        <v>2.1735813568203461</v>
      </c>
      <c r="F52" s="136">
        <v>44.128708679100953</v>
      </c>
    </row>
    <row r="53" spans="3:6" ht="15.6" x14ac:dyDescent="0.3">
      <c r="C53" s="6" t="s">
        <v>136</v>
      </c>
      <c r="D53" s="6" t="s">
        <v>137</v>
      </c>
      <c r="E53" s="136">
        <v>2.1782256522642585</v>
      </c>
      <c r="F53" s="136">
        <v>47.293995255005726</v>
      </c>
    </row>
    <row r="54" spans="3:6" ht="15.6" x14ac:dyDescent="0.3">
      <c r="C54" s="6" t="s">
        <v>382</v>
      </c>
      <c r="D54" s="6" t="s">
        <v>155</v>
      </c>
      <c r="E54" s="136">
        <v>2.1323880091857541</v>
      </c>
      <c r="F54" s="136">
        <v>49.432743630195077</v>
      </c>
    </row>
    <row r="55" spans="3:6" ht="15.6" x14ac:dyDescent="0.3">
      <c r="C55" s="6" t="s">
        <v>398</v>
      </c>
      <c r="D55" s="6" t="s">
        <v>184</v>
      </c>
      <c r="E55" s="136">
        <v>2.1064539084909453</v>
      </c>
      <c r="F55" s="136">
        <v>50.673523177219828</v>
      </c>
    </row>
    <row r="56" spans="3:6" ht="15.6" x14ac:dyDescent="0.3">
      <c r="C56" s="6" t="s">
        <v>134</v>
      </c>
      <c r="D56" s="6" t="s">
        <v>135</v>
      </c>
      <c r="E56" s="136">
        <v>2.0976050295532218</v>
      </c>
      <c r="F56" s="136">
        <v>52.641272261648155</v>
      </c>
    </row>
    <row r="57" spans="3:6" ht="15.6" x14ac:dyDescent="0.3">
      <c r="C57" s="6" t="s">
        <v>136</v>
      </c>
      <c r="D57" s="6" t="s">
        <v>137</v>
      </c>
      <c r="E57" s="136">
        <v>2.1639005351808933</v>
      </c>
      <c r="F57" s="136">
        <v>54.596461573221546</v>
      </c>
    </row>
    <row r="58" spans="3:6" ht="15.6" x14ac:dyDescent="0.3">
      <c r="C58" s="6" t="s">
        <v>383</v>
      </c>
      <c r="D58" s="6" t="s">
        <v>157</v>
      </c>
      <c r="E58" s="136">
        <v>2.1728487400525553</v>
      </c>
      <c r="F58" s="136">
        <v>51.80053231453121</v>
      </c>
    </row>
    <row r="59" spans="3:6" ht="15.6" x14ac:dyDescent="0.3">
      <c r="C59" s="6" t="s">
        <v>399</v>
      </c>
      <c r="D59" s="6" t="s">
        <v>186</v>
      </c>
      <c r="E59" s="136">
        <v>2.1794781829719074</v>
      </c>
      <c r="F59" s="136">
        <v>51.721419317478578</v>
      </c>
    </row>
    <row r="60" spans="3:6" ht="15.6" x14ac:dyDescent="0.3">
      <c r="C60" s="6" t="s">
        <v>134</v>
      </c>
      <c r="D60" s="6" t="s">
        <v>135</v>
      </c>
      <c r="E60" s="136">
        <v>2.182916912516617</v>
      </c>
      <c r="F60" s="136">
        <v>51.261375934199059</v>
      </c>
    </row>
    <row r="61" spans="3:6" ht="15.6" x14ac:dyDescent="0.3">
      <c r="C61" s="6" t="s">
        <v>136</v>
      </c>
      <c r="D61" s="6" t="s">
        <v>137</v>
      </c>
      <c r="E61" s="136">
        <v>2.1108709201433302</v>
      </c>
      <c r="F61" s="136">
        <v>48.027200514277546</v>
      </c>
    </row>
    <row r="62" spans="3:6" ht="15.6" x14ac:dyDescent="0.3">
      <c r="C62" s="6" t="s">
        <v>384</v>
      </c>
      <c r="D62" s="6" t="s">
        <v>159</v>
      </c>
      <c r="E62" s="136">
        <v>2.1288633214197916</v>
      </c>
      <c r="F62" s="136">
        <v>48.547218426190625</v>
      </c>
    </row>
    <row r="63" spans="3:6" ht="15.6" x14ac:dyDescent="0.3">
      <c r="C63" s="6" t="s">
        <v>400</v>
      </c>
      <c r="D63" s="6" t="s">
        <v>188</v>
      </c>
      <c r="E63" s="136">
        <v>2.1056841677913569</v>
      </c>
      <c r="F63" s="136">
        <v>47.980061207783933</v>
      </c>
    </row>
    <row r="64" spans="3:6" ht="15.6" x14ac:dyDescent="0.3">
      <c r="C64" s="6" t="s">
        <v>134</v>
      </c>
      <c r="D64" s="6" t="s">
        <v>135</v>
      </c>
      <c r="E64" s="136">
        <v>2.0911430789684915</v>
      </c>
      <c r="F64" s="136">
        <v>47.552053809806367</v>
      </c>
    </row>
    <row r="65" spans="3:8" ht="15.6" x14ac:dyDescent="0.3">
      <c r="C65" s="6" t="s">
        <v>136</v>
      </c>
      <c r="D65" s="6" t="s">
        <v>137</v>
      </c>
      <c r="E65" s="136">
        <v>2.0400777812726978</v>
      </c>
      <c r="F65" s="136">
        <v>47.244702433804683</v>
      </c>
    </row>
    <row r="66" spans="3:8" ht="15.6" x14ac:dyDescent="0.3">
      <c r="C66" s="6" t="s">
        <v>616</v>
      </c>
      <c r="D66" s="6" t="s">
        <v>606</v>
      </c>
      <c r="E66" s="136">
        <v>2.0240530360325311</v>
      </c>
      <c r="F66" s="136">
        <v>47.613986128421722</v>
      </c>
    </row>
    <row r="67" spans="3:8" ht="15.6" x14ac:dyDescent="0.3">
      <c r="C67" s="6" t="s">
        <v>617</v>
      </c>
      <c r="D67" s="6" t="s">
        <v>607</v>
      </c>
      <c r="E67" s="136">
        <v>2.0340665636493607</v>
      </c>
      <c r="F67" s="136">
        <v>48.787490970204566</v>
      </c>
    </row>
    <row r="68" spans="3:8" ht="15.6" x14ac:dyDescent="0.3">
      <c r="C68" s="6" t="s">
        <v>134</v>
      </c>
      <c r="D68" s="6" t="s">
        <v>135</v>
      </c>
      <c r="E68" s="136">
        <v>2.0316755800848996</v>
      </c>
      <c r="F68" s="136">
        <v>49.327402961888495</v>
      </c>
    </row>
    <row r="69" spans="3:8" ht="15.6" x14ac:dyDescent="0.3">
      <c r="C69" s="6" t="s">
        <v>136</v>
      </c>
      <c r="D69" s="6" t="s">
        <v>137</v>
      </c>
      <c r="E69" s="136">
        <v>2.1004097137491042</v>
      </c>
      <c r="F69" s="136">
        <v>50.61910613325189</v>
      </c>
    </row>
    <row r="70" spans="3:8" ht="15.6" x14ac:dyDescent="0.3">
      <c r="C70" s="6" t="s">
        <v>703</v>
      </c>
      <c r="D70" s="6" t="s">
        <v>706</v>
      </c>
      <c r="E70" s="136">
        <v>2.0945829404988099</v>
      </c>
      <c r="F70" s="136">
        <v>50.907134006695898</v>
      </c>
    </row>
    <row r="71" spans="3:8" ht="15.6" x14ac:dyDescent="0.3">
      <c r="C71" s="6" t="s">
        <v>704</v>
      </c>
      <c r="D71" s="6" t="s">
        <v>705</v>
      </c>
      <c r="E71" s="136">
        <v>2.0723670117335402</v>
      </c>
      <c r="F71" s="136">
        <v>50.875714375064454</v>
      </c>
    </row>
    <row r="72" spans="3:8" ht="15.6" x14ac:dyDescent="0.3">
      <c r="C72" s="6" t="s">
        <v>134</v>
      </c>
      <c r="D72" s="6" t="s">
        <v>135</v>
      </c>
      <c r="E72" s="136">
        <v>2.0539020181852936</v>
      </c>
      <c r="F72" s="136">
        <v>50.536678464613537</v>
      </c>
    </row>
    <row r="73" spans="3:8" ht="15.6" x14ac:dyDescent="0.3">
      <c r="C73" s="6" t="s">
        <v>136</v>
      </c>
      <c r="D73" s="6" t="s">
        <v>137</v>
      </c>
      <c r="E73" s="136">
        <v>2.039155938452839</v>
      </c>
      <c r="F73" s="136">
        <v>51.200704002119814</v>
      </c>
    </row>
    <row r="74" spans="3:8" ht="15.6" x14ac:dyDescent="0.3">
      <c r="C74" s="6" t="s">
        <v>758</v>
      </c>
      <c r="D74" s="6" t="s">
        <v>759</v>
      </c>
      <c r="E74" s="136">
        <v>2.0036838612707801</v>
      </c>
      <c r="F74" s="136">
        <v>51.612341850052289</v>
      </c>
      <c r="H74" s="403"/>
    </row>
    <row r="75" spans="3:8" ht="15.6" x14ac:dyDescent="0.3">
      <c r="C75" s="6" t="s">
        <v>760</v>
      </c>
      <c r="D75" s="6" t="s">
        <v>761</v>
      </c>
      <c r="E75" s="136">
        <v>1.9647559379133761</v>
      </c>
      <c r="F75" s="136">
        <v>52.625545352873559</v>
      </c>
      <c r="H75" s="403"/>
    </row>
    <row r="76" spans="3:8" ht="15.6" x14ac:dyDescent="0.3">
      <c r="C76" s="6" t="s">
        <v>134</v>
      </c>
      <c r="D76" s="6" t="s">
        <v>135</v>
      </c>
      <c r="E76" s="136">
        <v>1.9095640800734142</v>
      </c>
      <c r="F76" s="136">
        <v>52.749681267061554</v>
      </c>
      <c r="H76" s="403"/>
    </row>
    <row r="77" spans="3:8" ht="15.6" x14ac:dyDescent="0.3">
      <c r="C77" s="6" t="s">
        <v>136</v>
      </c>
      <c r="D77" s="6" t="s">
        <v>137</v>
      </c>
      <c r="E77" s="136">
        <v>1.8287699942994662</v>
      </c>
      <c r="F77" s="136">
        <v>51.824464679178028</v>
      </c>
      <c r="H77" s="403"/>
    </row>
    <row r="78" spans="3:8" ht="15.6" x14ac:dyDescent="0.3">
      <c r="C78" s="6" t="s">
        <v>821</v>
      </c>
      <c r="D78" s="6" t="s">
        <v>822</v>
      </c>
      <c r="E78" s="136">
        <v>1.7665436432165245</v>
      </c>
      <c r="F78" s="136">
        <v>50.301608705424314</v>
      </c>
    </row>
    <row r="79" spans="3:8" ht="15.6" x14ac:dyDescent="0.3">
      <c r="C79" s="6" t="s">
        <v>823</v>
      </c>
      <c r="D79" s="6" t="s">
        <v>824</v>
      </c>
      <c r="E79" s="136">
        <v>1.7173674975537714</v>
      </c>
      <c r="F79" s="136">
        <v>47.933693482724813</v>
      </c>
    </row>
    <row r="80" spans="3:8" ht="15.6" x14ac:dyDescent="0.3">
      <c r="C80" s="6" t="s">
        <v>134</v>
      </c>
      <c r="D80" s="6" t="s">
        <v>135</v>
      </c>
      <c r="E80" s="136">
        <v>1.6815732959805749</v>
      </c>
      <c r="F80" s="136">
        <v>47.403911287091375</v>
      </c>
    </row>
    <row r="81" spans="3:6" ht="15.6" x14ac:dyDescent="0.3">
      <c r="C81" s="6" t="s">
        <v>136</v>
      </c>
      <c r="D81" s="6" t="s">
        <v>137</v>
      </c>
      <c r="E81" s="136">
        <v>1.6904233912518707</v>
      </c>
      <c r="F81" s="136">
        <v>48.445782494655226</v>
      </c>
    </row>
    <row r="82" spans="3:6" ht="15.6" x14ac:dyDescent="0.3">
      <c r="C82" s="6" t="s">
        <v>923</v>
      </c>
      <c r="D82" s="6" t="s">
        <v>925</v>
      </c>
      <c r="E82" s="136">
        <v>1.6731165339724612</v>
      </c>
      <c r="F82" s="136">
        <v>45.046785905009095</v>
      </c>
    </row>
    <row r="83" spans="3:6" ht="15.6" x14ac:dyDescent="0.3">
      <c r="C83" s="6" t="s">
        <v>924</v>
      </c>
      <c r="D83" s="6" t="s">
        <v>926</v>
      </c>
      <c r="E83" s="136">
        <v>1.6356907448501146</v>
      </c>
      <c r="F83" s="136">
        <v>44.11936274495099</v>
      </c>
    </row>
  </sheetData>
  <hyperlinks>
    <hyperlink ref="C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I68"/>
  <sheetViews>
    <sheetView showGridLines="0" zoomScale="75" zoomScaleNormal="75" workbookViewId="0"/>
  </sheetViews>
  <sheetFormatPr defaultRowHeight="14.4" x14ac:dyDescent="0.3"/>
  <cols>
    <col min="1" max="1" width="13.88671875" customWidth="1"/>
    <col min="2" max="2" width="100.6640625" customWidth="1"/>
    <col min="4" max="4" width="8.5546875" bestFit="1" customWidth="1"/>
    <col min="5" max="5" width="20.109375" bestFit="1" customWidth="1"/>
    <col min="6" max="6" width="15.5546875" bestFit="1" customWidth="1"/>
    <col min="7" max="7" width="20.33203125" bestFit="1" customWidth="1"/>
    <col min="8" max="8" width="19.109375" bestFit="1" customWidth="1"/>
    <col min="9" max="9" width="24.44140625" bestFit="1" customWidth="1"/>
  </cols>
  <sheetData>
    <row r="1" spans="1:9" ht="15.6" x14ac:dyDescent="0.3">
      <c r="A1" s="101" t="s">
        <v>97</v>
      </c>
      <c r="B1" s="137" t="s">
        <v>283</v>
      </c>
      <c r="C1" s="259" t="s">
        <v>622</v>
      </c>
      <c r="D1" s="259"/>
      <c r="E1" s="259"/>
    </row>
    <row r="2" spans="1:9" ht="15.6" x14ac:dyDescent="0.3">
      <c r="A2" s="103" t="s">
        <v>98</v>
      </c>
      <c r="B2" s="137" t="s">
        <v>625</v>
      </c>
    </row>
    <row r="3" spans="1:9" ht="15.6" x14ac:dyDescent="0.3">
      <c r="A3" s="104" t="s">
        <v>114</v>
      </c>
      <c r="B3" s="105" t="s">
        <v>115</v>
      </c>
    </row>
    <row r="4" spans="1:9" ht="15.6" x14ac:dyDescent="0.3">
      <c r="A4" s="104" t="s">
        <v>116</v>
      </c>
      <c r="B4" s="105" t="s">
        <v>335</v>
      </c>
    </row>
    <row r="5" spans="1:9" ht="15.6" x14ac:dyDescent="0.3">
      <c r="A5" s="104" t="s">
        <v>101</v>
      </c>
      <c r="B5" s="110" t="s">
        <v>818</v>
      </c>
    </row>
    <row r="6" spans="1:9" ht="15.6" x14ac:dyDescent="0.3">
      <c r="A6" s="104" t="s">
        <v>103</v>
      </c>
      <c r="B6" s="110" t="s">
        <v>819</v>
      </c>
    </row>
    <row r="9" spans="1:9" ht="31.2" x14ac:dyDescent="0.3">
      <c r="C9" s="110"/>
      <c r="D9" s="110"/>
      <c r="E9" s="135" t="s">
        <v>461</v>
      </c>
      <c r="F9" s="135" t="s">
        <v>462</v>
      </c>
      <c r="G9" s="135" t="s">
        <v>463</v>
      </c>
      <c r="H9" s="135" t="s">
        <v>464</v>
      </c>
      <c r="I9" s="138" t="s">
        <v>465</v>
      </c>
    </row>
    <row r="10" spans="1:9" ht="31.2" x14ac:dyDescent="0.3">
      <c r="C10" s="110"/>
      <c r="D10" s="110"/>
      <c r="E10" s="135" t="s">
        <v>466</v>
      </c>
      <c r="F10" s="135" t="s">
        <v>467</v>
      </c>
      <c r="G10" s="135" t="s">
        <v>468</v>
      </c>
      <c r="H10" s="135" t="s">
        <v>469</v>
      </c>
      <c r="I10" s="138" t="s">
        <v>470</v>
      </c>
    </row>
    <row r="11" spans="1:9" ht="15.6" x14ac:dyDescent="0.3">
      <c r="C11" s="26" t="s">
        <v>375</v>
      </c>
      <c r="D11" s="6" t="s">
        <v>141</v>
      </c>
      <c r="E11" s="139">
        <v>6.9972073613168249</v>
      </c>
      <c r="F11" s="139">
        <v>0.29921575338284567</v>
      </c>
      <c r="G11" s="139">
        <v>0.70357688530033125</v>
      </c>
      <c r="H11" s="139">
        <v>2.4641386811252861</v>
      </c>
      <c r="I11" s="140">
        <v>8.3257080968575643</v>
      </c>
    </row>
    <row r="12" spans="1:9" ht="15.6" x14ac:dyDescent="0.3">
      <c r="C12" s="26" t="s">
        <v>391</v>
      </c>
      <c r="D12" s="6" t="s">
        <v>170</v>
      </c>
      <c r="E12" s="139">
        <v>6.8497614839756418</v>
      </c>
      <c r="F12" s="139">
        <v>0.42089052319769493</v>
      </c>
      <c r="G12" s="139">
        <v>0.72934231886459278</v>
      </c>
      <c r="H12" s="139">
        <v>2.8452227256822544</v>
      </c>
      <c r="I12" s="140">
        <v>8.930901809750841</v>
      </c>
    </row>
    <row r="13" spans="1:9" ht="15.6" x14ac:dyDescent="0.3">
      <c r="C13" s="26" t="s">
        <v>134</v>
      </c>
      <c r="D13" s="6" t="s">
        <v>135</v>
      </c>
      <c r="E13" s="139">
        <v>6.8671492573936392</v>
      </c>
      <c r="F13" s="139">
        <v>0.40310878987479765</v>
      </c>
      <c r="G13" s="139">
        <v>0.70098703554293096</v>
      </c>
      <c r="H13" s="139">
        <v>2.2223767259855158</v>
      </c>
      <c r="I13" s="140">
        <v>8.5245398360171958</v>
      </c>
    </row>
    <row r="14" spans="1:9" ht="15.6" x14ac:dyDescent="0.3">
      <c r="C14" s="26" t="s">
        <v>136</v>
      </c>
      <c r="D14" s="6" t="s">
        <v>137</v>
      </c>
      <c r="E14" s="139">
        <v>7.0012847649373979</v>
      </c>
      <c r="F14" s="139">
        <v>0.28800922212342622</v>
      </c>
      <c r="G14" s="139">
        <v>0.68460826955052645</v>
      </c>
      <c r="H14" s="139">
        <v>3.2611067351001024</v>
      </c>
      <c r="I14" s="140">
        <v>9.2813044054223663</v>
      </c>
    </row>
    <row r="15" spans="1:9" ht="15.6" x14ac:dyDescent="0.3">
      <c r="C15" s="26" t="s">
        <v>376</v>
      </c>
      <c r="D15" s="6" t="s">
        <v>143</v>
      </c>
      <c r="E15" s="139">
        <v>7.1244927037914136</v>
      </c>
      <c r="F15" s="139">
        <v>0.27079956777806824</v>
      </c>
      <c r="G15" s="139">
        <v>0.60470772843051845</v>
      </c>
      <c r="H15" s="139">
        <v>2.2660897689660651</v>
      </c>
      <c r="I15" s="140">
        <v>8.1263965610664179</v>
      </c>
    </row>
    <row r="16" spans="1:9" ht="15.6" x14ac:dyDescent="0.3">
      <c r="C16" s="26" t="s">
        <v>392</v>
      </c>
      <c r="D16" s="6" t="s">
        <v>172</v>
      </c>
      <c r="E16" s="139">
        <v>6.969999987311307</v>
      </c>
      <c r="F16" s="139">
        <v>0.30538573030915256</v>
      </c>
      <c r="G16" s="139">
        <v>0.71698103142501068</v>
      </c>
      <c r="H16" s="139">
        <v>4.3116061652642115</v>
      </c>
      <c r="I16" s="140">
        <v>10.290168500716076</v>
      </c>
    </row>
    <row r="17" spans="3:9" ht="15.6" x14ac:dyDescent="0.3">
      <c r="C17" s="26" t="s">
        <v>134</v>
      </c>
      <c r="D17" s="6" t="s">
        <v>135</v>
      </c>
      <c r="E17" s="139">
        <v>6.9726469033298448</v>
      </c>
      <c r="F17" s="139">
        <v>0.29175787639543366</v>
      </c>
      <c r="G17" s="139">
        <v>0.71936490317618662</v>
      </c>
      <c r="H17" s="139">
        <v>5.0915720645893643</v>
      </c>
      <c r="I17" s="139">
        <v>10.892281276398219</v>
      </c>
    </row>
    <row r="18" spans="3:9" ht="15.6" x14ac:dyDescent="0.3">
      <c r="C18" s="26" t="s">
        <v>136</v>
      </c>
      <c r="D18" s="6" t="s">
        <v>137</v>
      </c>
      <c r="E18" s="139">
        <v>6.9583421367612006</v>
      </c>
      <c r="F18" s="139">
        <v>0.31296980427937271</v>
      </c>
      <c r="G18" s="139">
        <v>0.7222415951932265</v>
      </c>
      <c r="H18" s="139">
        <v>5.1254363988501384</v>
      </c>
      <c r="I18" s="139">
        <v>11.023508478324889</v>
      </c>
    </row>
    <row r="19" spans="3:9" ht="15.6" x14ac:dyDescent="0.3">
      <c r="C19" s="26" t="s">
        <v>377</v>
      </c>
      <c r="D19" s="6" t="s">
        <v>145</v>
      </c>
      <c r="E19" s="139">
        <v>6.8958915205039473</v>
      </c>
      <c r="F19" s="139">
        <v>0.27253245476094662</v>
      </c>
      <c r="G19" s="139">
        <v>0.82468474666225022</v>
      </c>
      <c r="H19" s="139">
        <v>5.0048570109587622</v>
      </c>
      <c r="I19" s="139">
        <v>10.900648826188403</v>
      </c>
    </row>
    <row r="20" spans="3:9" ht="15.6" x14ac:dyDescent="0.3">
      <c r="C20" s="26" t="s">
        <v>393</v>
      </c>
      <c r="D20" s="6" t="s">
        <v>194</v>
      </c>
      <c r="E20" s="139">
        <v>6.8453925525616182</v>
      </c>
      <c r="F20" s="139">
        <v>0.32273255728340755</v>
      </c>
      <c r="G20" s="139">
        <v>0.80928276543842925</v>
      </c>
      <c r="H20" s="139">
        <v>4.5837665148530933</v>
      </c>
      <c r="I20" s="139">
        <v>10.591843905342296</v>
      </c>
    </row>
    <row r="21" spans="3:9" ht="15.6" x14ac:dyDescent="0.3">
      <c r="C21" s="26" t="s">
        <v>134</v>
      </c>
      <c r="D21" s="6" t="s">
        <v>135</v>
      </c>
      <c r="E21" s="139">
        <v>6.8028333272575807</v>
      </c>
      <c r="F21" s="139">
        <v>0.34665322178935531</v>
      </c>
      <c r="G21" s="139">
        <v>0.83799957452495044</v>
      </c>
      <c r="H21" s="139">
        <v>5.2129833213116799</v>
      </c>
      <c r="I21" s="139">
        <v>11.058334711318041</v>
      </c>
    </row>
    <row r="22" spans="3:9" ht="15.6" x14ac:dyDescent="0.3">
      <c r="C22" s="26" t="s">
        <v>136</v>
      </c>
      <c r="D22" s="6" t="s">
        <v>137</v>
      </c>
      <c r="E22" s="139">
        <v>6.828225853976515</v>
      </c>
      <c r="F22" s="139">
        <v>0.31728208943712788</v>
      </c>
      <c r="G22" s="139">
        <v>0.84133472344833737</v>
      </c>
      <c r="H22" s="139">
        <v>5.3337137577833218</v>
      </c>
      <c r="I22" s="139">
        <v>11.28326417315499</v>
      </c>
    </row>
    <row r="23" spans="3:9" ht="15.6" x14ac:dyDescent="0.3">
      <c r="C23" s="26" t="s">
        <v>378</v>
      </c>
      <c r="D23" s="6" t="s">
        <v>147</v>
      </c>
      <c r="E23" s="139">
        <v>6.7711224659096043</v>
      </c>
      <c r="F23" s="139">
        <v>0.319788073983511</v>
      </c>
      <c r="G23" s="139">
        <v>0.89963659316207234</v>
      </c>
      <c r="H23" s="139">
        <v>5.718692160564272</v>
      </c>
      <c r="I23" s="139">
        <v>11.583737624550473</v>
      </c>
    </row>
    <row r="24" spans="3:9" ht="15.6" x14ac:dyDescent="0.3">
      <c r="C24" s="26" t="s">
        <v>394</v>
      </c>
      <c r="D24" s="6" t="s">
        <v>176</v>
      </c>
      <c r="E24" s="139">
        <v>6.6658957057346315</v>
      </c>
      <c r="F24" s="139">
        <v>0.31142096877124859</v>
      </c>
      <c r="G24" s="139">
        <v>1.0147678744740229</v>
      </c>
      <c r="H24" s="139">
        <v>5.7657269867715115</v>
      </c>
      <c r="I24" s="139">
        <v>11.765700727369559</v>
      </c>
    </row>
    <row r="25" spans="3:9" ht="15.6" x14ac:dyDescent="0.3">
      <c r="C25" s="26" t="s">
        <v>134</v>
      </c>
      <c r="D25" s="6" t="s">
        <v>135</v>
      </c>
      <c r="E25" s="141">
        <v>6.6691273169085044</v>
      </c>
      <c r="F25" s="141">
        <v>0.39005524528289304</v>
      </c>
      <c r="G25" s="141">
        <v>0.93202859168357199</v>
      </c>
      <c r="H25" s="141">
        <v>4.714850579085839</v>
      </c>
      <c r="I25" s="141">
        <v>10.857738011024589</v>
      </c>
    </row>
    <row r="26" spans="3:9" ht="15.6" x14ac:dyDescent="0.3">
      <c r="C26" s="26" t="s">
        <v>136</v>
      </c>
      <c r="D26" s="6" t="s">
        <v>137</v>
      </c>
      <c r="E26" s="141">
        <v>6.673088784757387</v>
      </c>
      <c r="F26" s="141">
        <v>0.37511607222145549</v>
      </c>
      <c r="G26" s="141">
        <v>0.94588420406853069</v>
      </c>
      <c r="H26" s="141">
        <v>5</v>
      </c>
      <c r="I26" s="141">
        <v>11.22</v>
      </c>
    </row>
    <row r="27" spans="3:9" ht="15.6" x14ac:dyDescent="0.3">
      <c r="C27" s="26" t="s">
        <v>379</v>
      </c>
      <c r="D27" s="6" t="s">
        <v>149</v>
      </c>
      <c r="E27" s="139">
        <v>6.6435359070213087</v>
      </c>
      <c r="F27" s="139">
        <v>0.32843812736939126</v>
      </c>
      <c r="G27" s="139">
        <v>1.0179523629374931</v>
      </c>
      <c r="H27" s="139">
        <v>6.2802591532670995</v>
      </c>
      <c r="I27" s="139">
        <v>12.206787444663149</v>
      </c>
    </row>
    <row r="28" spans="3:9" ht="15.6" x14ac:dyDescent="0.3">
      <c r="C28" s="26" t="s">
        <v>395</v>
      </c>
      <c r="D28" s="6" t="s">
        <v>178</v>
      </c>
      <c r="E28" s="139">
        <v>6.5016361473825288</v>
      </c>
      <c r="F28" s="139">
        <v>0.35831840057082959</v>
      </c>
      <c r="G28" s="139">
        <v>1.1325782962273856</v>
      </c>
      <c r="H28" s="139">
        <v>6.7984651623649075</v>
      </c>
      <c r="I28" s="139">
        <v>12.773256143137258</v>
      </c>
    </row>
    <row r="29" spans="3:9" ht="15.6" x14ac:dyDescent="0.3">
      <c r="C29" s="26" t="s">
        <v>134</v>
      </c>
      <c r="D29" s="6" t="s">
        <v>135</v>
      </c>
      <c r="E29" s="139">
        <v>6.5032467320645626</v>
      </c>
      <c r="F29" s="139">
        <v>0.33865537561550674</v>
      </c>
      <c r="G29" s="139">
        <v>1.1504013660368337</v>
      </c>
      <c r="H29" s="139">
        <v>6.706716143384984</v>
      </c>
      <c r="I29" s="139">
        <v>12.834106816385187</v>
      </c>
    </row>
    <row r="30" spans="3:9" ht="15.6" x14ac:dyDescent="0.3">
      <c r="C30" s="26" t="s">
        <v>136</v>
      </c>
      <c r="D30" s="6" t="s">
        <v>137</v>
      </c>
      <c r="E30" s="139">
        <v>6.6596675936320704</v>
      </c>
      <c r="F30" s="139">
        <v>0.35929913756627307</v>
      </c>
      <c r="G30" s="139">
        <v>0.97265259459322284</v>
      </c>
      <c r="H30" s="139">
        <v>7.6589042912193381</v>
      </c>
      <c r="I30" s="139">
        <v>13.520047763945254</v>
      </c>
    </row>
    <row r="31" spans="3:9" ht="15.6" x14ac:dyDescent="0.3">
      <c r="C31" s="26" t="s">
        <v>380</v>
      </c>
      <c r="D31" s="6" t="s">
        <v>151</v>
      </c>
      <c r="E31" s="139">
        <v>6.7052964683081848</v>
      </c>
      <c r="F31" s="139">
        <v>0.36646648029060214</v>
      </c>
      <c r="G31" s="139">
        <v>0.91995996760736443</v>
      </c>
      <c r="H31" s="139">
        <v>7.6454211017485347</v>
      </c>
      <c r="I31" s="139">
        <v>13.414491511581437</v>
      </c>
    </row>
    <row r="32" spans="3:9" ht="15.6" x14ac:dyDescent="0.3">
      <c r="C32" s="26" t="s">
        <v>396</v>
      </c>
      <c r="D32" s="6" t="s">
        <v>180</v>
      </c>
      <c r="E32" s="139">
        <v>6.6625306738451613</v>
      </c>
      <c r="F32" s="139">
        <v>0.36623565629991139</v>
      </c>
      <c r="G32" s="139">
        <v>0.9624489301163458</v>
      </c>
      <c r="H32" s="139">
        <v>8.5676535841212029</v>
      </c>
      <c r="I32" s="139">
        <v>14.384350715194923</v>
      </c>
    </row>
    <row r="33" spans="3:9" ht="15.6" x14ac:dyDescent="0.3">
      <c r="C33" s="26" t="s">
        <v>134</v>
      </c>
      <c r="D33" s="6" t="s">
        <v>135</v>
      </c>
      <c r="E33" s="139">
        <v>6.6633022989471886</v>
      </c>
      <c r="F33" s="139">
        <v>0.37976103912204484</v>
      </c>
      <c r="G33" s="139">
        <v>0.94797380514101692</v>
      </c>
      <c r="H33" s="139">
        <v>8.4621152589665876</v>
      </c>
      <c r="I33" s="139">
        <v>14.468667601765247</v>
      </c>
    </row>
    <row r="34" spans="3:9" ht="15.6" x14ac:dyDescent="0.3">
      <c r="C34" s="26" t="s">
        <v>136</v>
      </c>
      <c r="D34" s="6" t="s">
        <v>137</v>
      </c>
      <c r="E34" s="139">
        <v>6.6381184112114973</v>
      </c>
      <c r="F34" s="139">
        <v>0.3359450430130605</v>
      </c>
      <c r="G34" s="139">
        <v>1.0171732611460929</v>
      </c>
      <c r="H34" s="139">
        <v>9.3928134656880218</v>
      </c>
      <c r="I34" s="139">
        <v>15.496660934015136</v>
      </c>
    </row>
    <row r="35" spans="3:9" ht="15.6" x14ac:dyDescent="0.3">
      <c r="C35" s="6" t="s">
        <v>381</v>
      </c>
      <c r="D35" s="6" t="s">
        <v>153</v>
      </c>
      <c r="E35" s="139">
        <v>6.6459501896508737</v>
      </c>
      <c r="F35" s="139">
        <v>0.3341157523331702</v>
      </c>
      <c r="G35" s="139">
        <v>1.0199340580159566</v>
      </c>
      <c r="H35" s="139">
        <v>13.350338947459278</v>
      </c>
      <c r="I35" s="139">
        <v>17.529275001607267</v>
      </c>
    </row>
    <row r="36" spans="3:9" ht="15.6" x14ac:dyDescent="0.3">
      <c r="C36" s="6" t="s">
        <v>397</v>
      </c>
      <c r="D36" s="6" t="s">
        <v>182</v>
      </c>
      <c r="E36" s="139">
        <v>6.6171923997308379</v>
      </c>
      <c r="F36" s="139">
        <v>0.38410847748263544</v>
      </c>
      <c r="G36" s="139">
        <v>0.99869912278652573</v>
      </c>
      <c r="H36" s="139">
        <v>11.445099312009535</v>
      </c>
      <c r="I36" s="139">
        <v>15.724814540819418</v>
      </c>
    </row>
    <row r="37" spans="3:9" ht="15.6" x14ac:dyDescent="0.3">
      <c r="C37" s="6" t="s">
        <v>134</v>
      </c>
      <c r="D37" s="6" t="s">
        <v>135</v>
      </c>
      <c r="E37" s="139">
        <v>6.6020547256827156</v>
      </c>
      <c r="F37" s="139">
        <v>0.43330961286804409</v>
      </c>
      <c r="G37" s="139">
        <v>0.96463566144924096</v>
      </c>
      <c r="H37" s="139">
        <v>11.815262991759944</v>
      </c>
      <c r="I37" s="139">
        <v>16.473973567362236</v>
      </c>
    </row>
    <row r="38" spans="3:9" ht="15.6" x14ac:dyDescent="0.3">
      <c r="C38" s="6" t="s">
        <v>136</v>
      </c>
      <c r="D38" s="6" t="s">
        <v>137</v>
      </c>
      <c r="E38" s="139">
        <v>6.5816872590852098</v>
      </c>
      <c r="F38" s="139">
        <v>0.44297587900611052</v>
      </c>
      <c r="G38" s="139">
        <v>0.97533686190867996</v>
      </c>
      <c r="H38" s="139">
        <v>11.202412987049033</v>
      </c>
      <c r="I38" s="139">
        <v>15.421435711488632</v>
      </c>
    </row>
    <row r="39" spans="3:9" ht="15.6" x14ac:dyDescent="0.3">
      <c r="C39" s="6" t="s">
        <v>382</v>
      </c>
      <c r="D39" s="6" t="s">
        <v>155</v>
      </c>
      <c r="E39" s="139">
        <v>6.5599664561663946</v>
      </c>
      <c r="F39" s="139">
        <v>0.4841213076173243</v>
      </c>
      <c r="G39" s="139">
        <v>0.95591223621614885</v>
      </c>
      <c r="H39" s="139">
        <v>11.996340678288515</v>
      </c>
      <c r="I39" s="139">
        <v>16.108462480888374</v>
      </c>
    </row>
    <row r="40" spans="3:9" ht="15.6" x14ac:dyDescent="0.3">
      <c r="C40" s="6" t="s">
        <v>398</v>
      </c>
      <c r="D40" s="6" t="s">
        <v>184</v>
      </c>
      <c r="E40" s="139">
        <v>6.5339033607114585</v>
      </c>
      <c r="F40" s="139">
        <v>0.47205149139868557</v>
      </c>
      <c r="G40" s="139">
        <v>0.99404514788998422</v>
      </c>
      <c r="H40" s="139">
        <v>12.858387594343391</v>
      </c>
      <c r="I40" s="139">
        <v>17.130628380052517</v>
      </c>
    </row>
    <row r="41" spans="3:9" ht="15.6" x14ac:dyDescent="0.3">
      <c r="C41" s="6" t="s">
        <v>134</v>
      </c>
      <c r="D41" s="6" t="s">
        <v>135</v>
      </c>
      <c r="E41" s="139">
        <v>6.5777568734608698</v>
      </c>
      <c r="F41" s="139">
        <v>0.4186820004615216</v>
      </c>
      <c r="G41" s="139">
        <v>1.0035611260775363</v>
      </c>
      <c r="H41" s="139">
        <v>12.668713365259062</v>
      </c>
      <c r="I41" s="139">
        <v>17.200265486285218</v>
      </c>
    </row>
    <row r="42" spans="3:9" ht="15.6" x14ac:dyDescent="0.3">
      <c r="C42" s="6" t="s">
        <v>136</v>
      </c>
      <c r="D42" s="6" t="s">
        <v>137</v>
      </c>
      <c r="E42" s="139">
        <v>6.5586618460884383</v>
      </c>
      <c r="F42" s="139">
        <v>0.4336047789281845</v>
      </c>
      <c r="G42" s="139">
        <v>1.0077333749836737</v>
      </c>
      <c r="H42" s="139">
        <v>12.169692385441703</v>
      </c>
      <c r="I42" s="139">
        <v>16.722167934081025</v>
      </c>
    </row>
    <row r="43" spans="3:9" ht="15.6" x14ac:dyDescent="0.3">
      <c r="C43" s="6" t="s">
        <v>383</v>
      </c>
      <c r="D43" s="6" t="s">
        <v>157</v>
      </c>
      <c r="E43" s="139">
        <v>6.5199868691896388</v>
      </c>
      <c r="F43" s="139">
        <v>0.45589404654180055</v>
      </c>
      <c r="G43" s="139">
        <v>1.0058923682641683</v>
      </c>
      <c r="H43" s="139">
        <v>12.418772688631275</v>
      </c>
      <c r="I43" s="139">
        <v>17.364259553270074</v>
      </c>
    </row>
    <row r="44" spans="3:9" ht="15.6" x14ac:dyDescent="0.3">
      <c r="C44" s="6" t="s">
        <v>399</v>
      </c>
      <c r="D44" s="6" t="s">
        <v>186</v>
      </c>
      <c r="E44" s="139">
        <v>6.4139692293310198</v>
      </c>
      <c r="F44" s="139">
        <v>0.47525301248850277</v>
      </c>
      <c r="G44" s="139">
        <v>1.1106981911773615</v>
      </c>
      <c r="H44" s="139">
        <v>12.987870412983138</v>
      </c>
      <c r="I44" s="139">
        <v>18.032834934667608</v>
      </c>
    </row>
    <row r="45" spans="3:9" ht="15.6" x14ac:dyDescent="0.3">
      <c r="C45" s="6" t="s">
        <v>134</v>
      </c>
      <c r="D45" s="6" t="s">
        <v>135</v>
      </c>
      <c r="E45" s="139">
        <v>6.3830479141971974</v>
      </c>
      <c r="F45" s="139">
        <v>0.51339718474901386</v>
      </c>
      <c r="G45" s="139">
        <v>1.1034007426938148</v>
      </c>
      <c r="H45" s="139">
        <v>12.286808538630211</v>
      </c>
      <c r="I45" s="139">
        <v>18.058378304868405</v>
      </c>
    </row>
    <row r="46" spans="3:9" ht="15.6" x14ac:dyDescent="0.3">
      <c r="C46" s="6" t="s">
        <v>136</v>
      </c>
      <c r="D46" s="6" t="s">
        <v>137</v>
      </c>
      <c r="E46" s="139">
        <v>6.4015087288554398</v>
      </c>
      <c r="F46" s="139">
        <v>0.50610220973393893</v>
      </c>
      <c r="G46" s="139">
        <v>1.0923890614106211</v>
      </c>
      <c r="H46" s="139">
        <v>13.045287249573118</v>
      </c>
      <c r="I46" s="139">
        <v>18.87687554846741</v>
      </c>
    </row>
    <row r="47" spans="3:9" ht="15.6" x14ac:dyDescent="0.3">
      <c r="C47" s="6" t="s">
        <v>384</v>
      </c>
      <c r="D47" s="6" t="s">
        <v>159</v>
      </c>
      <c r="E47" s="139">
        <v>6.6924603615488367</v>
      </c>
      <c r="F47" s="139">
        <v>0.26809706636635655</v>
      </c>
      <c r="G47" s="139">
        <v>1.0393595375587257</v>
      </c>
      <c r="H47" s="139">
        <v>13.142777096957042</v>
      </c>
      <c r="I47" s="139">
        <v>19.110107496251672</v>
      </c>
    </row>
    <row r="48" spans="3:9" ht="15.6" x14ac:dyDescent="0.3">
      <c r="C48" s="6" t="s">
        <v>400</v>
      </c>
      <c r="D48" s="6" t="s">
        <v>188</v>
      </c>
      <c r="E48" s="139">
        <v>6.719813328226838</v>
      </c>
      <c r="F48" s="139">
        <v>0.24191946992015873</v>
      </c>
      <c r="G48" s="139">
        <v>1.0382672018530317</v>
      </c>
      <c r="H48" s="139">
        <v>13.634676568330361</v>
      </c>
      <c r="I48" s="139">
        <v>19.529304510358152</v>
      </c>
    </row>
    <row r="49" spans="3:9" ht="15.6" x14ac:dyDescent="0.3">
      <c r="C49" s="6" t="s">
        <v>134</v>
      </c>
      <c r="D49" s="6" t="s">
        <v>135</v>
      </c>
      <c r="E49" s="139">
        <v>6.744841747065502</v>
      </c>
      <c r="F49" s="139">
        <v>0.2081569842742442</v>
      </c>
      <c r="G49" s="139">
        <v>1.0470012686602825</v>
      </c>
      <c r="H49" s="139">
        <v>13.502516482311904</v>
      </c>
      <c r="I49" s="139">
        <v>19.428553660768152</v>
      </c>
    </row>
    <row r="50" spans="3:9" ht="15.6" x14ac:dyDescent="0.3">
      <c r="C50" s="6" t="s">
        <v>136</v>
      </c>
      <c r="D50" s="6" t="s">
        <v>137</v>
      </c>
      <c r="E50" s="139">
        <v>6.8083629150806848</v>
      </c>
      <c r="F50" s="139">
        <v>0.192503221675833</v>
      </c>
      <c r="G50" s="139">
        <v>0.9976550528724436</v>
      </c>
      <c r="H50" s="139">
        <v>15.180012165432341</v>
      </c>
      <c r="I50" s="139">
        <v>21.062333500080264</v>
      </c>
    </row>
    <row r="51" spans="3:9" ht="15.6" x14ac:dyDescent="0.3">
      <c r="C51" s="6" t="s">
        <v>616</v>
      </c>
      <c r="D51" s="6" t="s">
        <v>606</v>
      </c>
      <c r="E51" s="139">
        <v>6.7980215737652019</v>
      </c>
      <c r="F51" s="139">
        <v>0.21996892075154564</v>
      </c>
      <c r="G51" s="139">
        <v>0.98200950548323684</v>
      </c>
      <c r="H51" s="139">
        <v>14.137223480738925</v>
      </c>
      <c r="I51" s="139">
        <v>20.087918611073324</v>
      </c>
    </row>
    <row r="52" spans="3:9" ht="15.6" x14ac:dyDescent="0.3">
      <c r="C52" s="6" t="s">
        <v>617</v>
      </c>
      <c r="D52" s="6" t="s">
        <v>607</v>
      </c>
      <c r="E52" s="139">
        <v>6.833214305009597</v>
      </c>
      <c r="F52" s="139">
        <v>0.19224453103163822</v>
      </c>
      <c r="G52" s="139">
        <v>0.97454116395876433</v>
      </c>
      <c r="H52" s="139">
        <v>13.430643384882243</v>
      </c>
      <c r="I52" s="139">
        <v>19.672967665109869</v>
      </c>
    </row>
    <row r="53" spans="3:9" ht="15.6" x14ac:dyDescent="0.3">
      <c r="C53" s="6" t="s">
        <v>134</v>
      </c>
      <c r="D53" s="6" t="s">
        <v>135</v>
      </c>
      <c r="E53" s="139">
        <v>6.8673563139001033</v>
      </c>
      <c r="F53" s="139">
        <v>0.1715592576012015</v>
      </c>
      <c r="G53" s="139">
        <v>0.96108442849869713</v>
      </c>
      <c r="H53" s="139">
        <v>13.374953769856054</v>
      </c>
      <c r="I53" s="139">
        <v>19.673230971622488</v>
      </c>
    </row>
    <row r="54" spans="3:9" ht="15.6" x14ac:dyDescent="0.3">
      <c r="C54" s="6" t="s">
        <v>136</v>
      </c>
      <c r="D54" s="6" t="s">
        <v>137</v>
      </c>
      <c r="E54" s="139">
        <v>6.8563013150959407</v>
      </c>
      <c r="F54" s="139">
        <v>0.17702701884610522</v>
      </c>
      <c r="G54" s="139">
        <v>0.96667166605883736</v>
      </c>
      <c r="H54" s="139">
        <v>13.519489106903013</v>
      </c>
      <c r="I54" s="139">
        <v>19.893900673202328</v>
      </c>
    </row>
    <row r="55" spans="3:9" ht="15.6" x14ac:dyDescent="0.3">
      <c r="C55" s="6" t="s">
        <v>703</v>
      </c>
      <c r="D55" s="6" t="s">
        <v>706</v>
      </c>
      <c r="E55" s="139">
        <v>6.9201891293085422</v>
      </c>
      <c r="F55" s="139">
        <v>0.12972924040019537</v>
      </c>
      <c r="G55" s="139">
        <v>0.94278461984131134</v>
      </c>
      <c r="H55" s="139">
        <v>13.388582884714415</v>
      </c>
      <c r="I55" s="139">
        <v>19.73530283660153</v>
      </c>
    </row>
    <row r="56" spans="3:9" ht="15.6" x14ac:dyDescent="0.3">
      <c r="C56" s="6" t="s">
        <v>704</v>
      </c>
      <c r="D56" s="6" t="s">
        <v>705</v>
      </c>
      <c r="E56" s="139">
        <v>6.9236583731262993</v>
      </c>
      <c r="F56" s="139">
        <v>0.12807599707627942</v>
      </c>
      <c r="G56" s="139">
        <v>0.94826562979952211</v>
      </c>
      <c r="H56" s="139">
        <v>12.71502475634396</v>
      </c>
      <c r="I56" s="139">
        <v>19.178977556901458</v>
      </c>
    </row>
    <row r="57" spans="3:9" ht="15.6" x14ac:dyDescent="0.3">
      <c r="C57" s="6" t="s">
        <v>134</v>
      </c>
      <c r="D57" s="6" t="s">
        <v>135</v>
      </c>
      <c r="E57" s="139">
        <v>6.9524650589101586</v>
      </c>
      <c r="F57" s="139">
        <v>0.14215415957661645</v>
      </c>
      <c r="G57" s="139">
        <v>0.90538078151480095</v>
      </c>
      <c r="H57" s="139">
        <v>12.464279830511684</v>
      </c>
      <c r="I57" s="139">
        <v>18.175188566572555</v>
      </c>
    </row>
    <row r="58" spans="3:9" ht="15.6" x14ac:dyDescent="0.3">
      <c r="C58" s="6" t="s">
        <v>136</v>
      </c>
      <c r="D58" s="6" t="s">
        <v>137</v>
      </c>
      <c r="E58" s="139">
        <v>6.9723414834036284</v>
      </c>
      <c r="F58" s="139">
        <v>0.12785166542020654</v>
      </c>
      <c r="G58" s="139">
        <v>0.89980685117814196</v>
      </c>
      <c r="H58" s="139">
        <v>14.544347770586169</v>
      </c>
      <c r="I58" s="139">
        <v>20.230086660178699</v>
      </c>
    </row>
    <row r="59" spans="3:9" ht="15.6" x14ac:dyDescent="0.3">
      <c r="C59" s="6" t="s">
        <v>758</v>
      </c>
      <c r="D59" s="6" t="s">
        <v>759</v>
      </c>
      <c r="E59" s="139">
        <v>6.9863031228633057</v>
      </c>
      <c r="F59" s="139">
        <v>0.12416169370490279</v>
      </c>
      <c r="G59" s="139">
        <v>0.88953518343406512</v>
      </c>
      <c r="H59" s="139">
        <v>13.414192099687467</v>
      </c>
      <c r="I59" s="139">
        <v>19.072181038508422</v>
      </c>
    </row>
    <row r="60" spans="3:9" ht="15.6" x14ac:dyDescent="0.3">
      <c r="C60" s="6" t="s">
        <v>760</v>
      </c>
      <c r="D60" s="6" t="s">
        <v>761</v>
      </c>
      <c r="E60" s="139">
        <v>6.9854615531240052</v>
      </c>
      <c r="F60" s="139">
        <v>0.1219835911256949</v>
      </c>
      <c r="G60" s="139">
        <v>0.89255485575029947</v>
      </c>
      <c r="H60" s="139">
        <v>13.733520261848106</v>
      </c>
      <c r="I60" s="139">
        <v>19.241441443574555</v>
      </c>
    </row>
    <row r="61" spans="3:9" ht="15.6" x14ac:dyDescent="0.3">
      <c r="C61" s="6" t="s">
        <v>134</v>
      </c>
      <c r="D61" s="6" t="s">
        <v>135</v>
      </c>
      <c r="E61" s="139">
        <v>6.995875551320923</v>
      </c>
      <c r="F61" s="139">
        <v>0.12301672195520119</v>
      </c>
      <c r="G61" s="139">
        <v>0.88110772672387616</v>
      </c>
      <c r="H61" s="139">
        <v>13.571252079047664</v>
      </c>
      <c r="I61" s="139">
        <v>19.083676635481361</v>
      </c>
    </row>
    <row r="62" spans="3:9" ht="15.6" x14ac:dyDescent="0.3">
      <c r="C62" s="6" t="s">
        <v>136</v>
      </c>
      <c r="D62" s="6" t="s">
        <v>137</v>
      </c>
      <c r="E62" s="139">
        <v>6.997757039605415</v>
      </c>
      <c r="F62" s="139">
        <v>0.1207636266596995</v>
      </c>
      <c r="G62" s="139">
        <v>0.88147933373640641</v>
      </c>
      <c r="H62" s="139">
        <v>14.825326437835102</v>
      </c>
      <c r="I62" s="139">
        <v>20.386998024897597</v>
      </c>
    </row>
    <row r="63" spans="3:9" ht="15.6" x14ac:dyDescent="0.3">
      <c r="C63" s="6" t="s">
        <v>821</v>
      </c>
      <c r="D63" s="6" t="s">
        <v>822</v>
      </c>
      <c r="E63" s="139">
        <v>7.0255381129835577</v>
      </c>
      <c r="F63" s="139">
        <v>9.7447551308581473E-2</v>
      </c>
      <c r="G63" s="139">
        <v>0.87701433570899334</v>
      </c>
      <c r="H63" s="139">
        <v>14.60156323531114</v>
      </c>
      <c r="I63" s="139">
        <v>20.301000912254075</v>
      </c>
    </row>
    <row r="64" spans="3:9" ht="15.6" x14ac:dyDescent="0.3">
      <c r="C64" s="6" t="s">
        <v>823</v>
      </c>
      <c r="D64" s="6" t="s">
        <v>824</v>
      </c>
      <c r="E64" s="139">
        <v>6.9822773322593745</v>
      </c>
      <c r="F64" s="139">
        <v>0.17866760720108385</v>
      </c>
      <c r="G64" s="139">
        <v>0.83905506054027257</v>
      </c>
      <c r="H64" s="139">
        <v>13.975343287659065</v>
      </c>
      <c r="I64" s="139">
        <v>19.83897711140008</v>
      </c>
    </row>
    <row r="65" spans="3:9" ht="15.6" x14ac:dyDescent="0.3">
      <c r="C65" s="6" t="s">
        <v>134</v>
      </c>
      <c r="D65" s="6" t="s">
        <v>135</v>
      </c>
      <c r="E65" s="139">
        <v>7.0164339903916639</v>
      </c>
      <c r="F65" s="139">
        <v>0.16520544766979231</v>
      </c>
      <c r="G65" s="139">
        <v>0.81836056193960494</v>
      </c>
      <c r="H65" s="139">
        <v>12.367525269720344</v>
      </c>
      <c r="I65" s="139">
        <v>18.37660863165911</v>
      </c>
    </row>
    <row r="66" spans="3:9" ht="15.6" x14ac:dyDescent="0.3">
      <c r="C66" s="6" t="s">
        <v>136</v>
      </c>
      <c r="D66" s="6" t="s">
        <v>137</v>
      </c>
      <c r="E66" s="139">
        <v>7.0335949214815656</v>
      </c>
      <c r="F66" s="139">
        <v>8.7109042947109444E-2</v>
      </c>
      <c r="G66" s="139">
        <v>0.87929603557132463</v>
      </c>
      <c r="H66" s="139">
        <v>13.844335061756555</v>
      </c>
      <c r="I66" s="139">
        <v>19.849169339991164</v>
      </c>
    </row>
    <row r="67" spans="3:9" ht="15.6" x14ac:dyDescent="0.3">
      <c r="C67" s="6" t="s">
        <v>923</v>
      </c>
      <c r="D67" s="6" t="s">
        <v>925</v>
      </c>
      <c r="E67" s="139">
        <v>7.0196251070151821</v>
      </c>
      <c r="F67" s="139">
        <v>0.11815471140210357</v>
      </c>
      <c r="G67" s="139">
        <v>0.86188349873272252</v>
      </c>
      <c r="H67" s="139">
        <v>12.978070935852843</v>
      </c>
      <c r="I67" s="139">
        <v>19.040726102315027</v>
      </c>
    </row>
    <row r="68" spans="3:9" ht="15.6" x14ac:dyDescent="0.3">
      <c r="C68" s="6" t="s">
        <v>924</v>
      </c>
      <c r="D68" s="6" t="s">
        <v>926</v>
      </c>
      <c r="E68" s="139">
        <v>6.9856649341578159</v>
      </c>
      <c r="F68" s="139">
        <v>0.14178865815748817</v>
      </c>
      <c r="G68" s="139">
        <v>0.8719367275556007</v>
      </c>
      <c r="H68" s="139">
        <v>11.395711992885584</v>
      </c>
      <c r="I68" s="139">
        <v>17.448728707673986</v>
      </c>
    </row>
  </sheetData>
  <hyperlinks>
    <hyperlink ref="C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N29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98.109375" customWidth="1"/>
    <col min="4" max="13" width="10.6640625" bestFit="1" customWidth="1"/>
    <col min="14" max="14" width="10.6640625" customWidth="1"/>
  </cols>
  <sheetData>
    <row r="1" spans="1:14" ht="15.6" x14ac:dyDescent="0.3">
      <c r="A1" s="101" t="s">
        <v>97</v>
      </c>
      <c r="B1" s="117" t="s">
        <v>284</v>
      </c>
      <c r="C1" s="259" t="s">
        <v>622</v>
      </c>
      <c r="D1" s="259"/>
      <c r="E1" s="259"/>
      <c r="F1" s="259"/>
    </row>
    <row r="2" spans="1:14" ht="15.6" x14ac:dyDescent="0.3">
      <c r="A2" s="103" t="s">
        <v>98</v>
      </c>
      <c r="B2" s="118" t="s">
        <v>285</v>
      </c>
    </row>
    <row r="3" spans="1:14" ht="15.6" x14ac:dyDescent="0.3">
      <c r="A3" s="104" t="s">
        <v>114</v>
      </c>
      <c r="B3" s="105" t="s">
        <v>115</v>
      </c>
    </row>
    <row r="4" spans="1:14" ht="15.6" x14ac:dyDescent="0.3">
      <c r="A4" s="104" t="s">
        <v>116</v>
      </c>
      <c r="B4" s="105" t="s">
        <v>335</v>
      </c>
    </row>
    <row r="5" spans="1:14" ht="15.6" x14ac:dyDescent="0.3">
      <c r="A5" s="104" t="s">
        <v>101</v>
      </c>
    </row>
    <row r="6" spans="1:14" ht="15.6" x14ac:dyDescent="0.3">
      <c r="A6" s="104" t="s">
        <v>103</v>
      </c>
    </row>
    <row r="7" spans="1:14" ht="15.6" x14ac:dyDescent="0.3">
      <c r="C7" s="120"/>
      <c r="D7" s="142"/>
      <c r="E7" s="142"/>
      <c r="F7" s="142"/>
      <c r="G7" s="143"/>
      <c r="H7" s="143"/>
      <c r="I7" s="142"/>
      <c r="J7" s="142"/>
      <c r="K7" s="142"/>
      <c r="L7" s="142"/>
      <c r="M7" s="142"/>
      <c r="N7" s="142"/>
    </row>
    <row r="8" spans="1:14" ht="15.6" x14ac:dyDescent="0.3">
      <c r="C8" s="120"/>
      <c r="D8" s="123"/>
      <c r="E8" s="123" t="s">
        <v>679</v>
      </c>
      <c r="F8" s="126" t="s">
        <v>681</v>
      </c>
      <c r="G8" s="126" t="s">
        <v>682</v>
      </c>
      <c r="H8" s="126" t="s">
        <v>683</v>
      </c>
      <c r="I8" s="126" t="s">
        <v>684</v>
      </c>
      <c r="J8" s="123" t="s">
        <v>680</v>
      </c>
      <c r="K8" s="144"/>
      <c r="L8" s="144"/>
      <c r="M8" s="144"/>
      <c r="N8" s="144"/>
    </row>
    <row r="9" spans="1:14" ht="15.6" x14ac:dyDescent="0.3">
      <c r="C9" s="425">
        <v>39813</v>
      </c>
      <c r="D9" s="426">
        <v>39813</v>
      </c>
      <c r="E9" s="145">
        <v>0</v>
      </c>
      <c r="F9" s="145">
        <v>19.377522930214457</v>
      </c>
      <c r="G9" s="145">
        <v>30.339660067123457</v>
      </c>
      <c r="H9" s="145">
        <v>18.775409232981232</v>
      </c>
      <c r="I9" s="145">
        <v>26.041873230123187</v>
      </c>
      <c r="J9" s="145">
        <v>5.465534539557666</v>
      </c>
      <c r="K9" s="146"/>
      <c r="L9" s="146"/>
    </row>
    <row r="10" spans="1:14" ht="15.6" x14ac:dyDescent="0.3">
      <c r="C10" s="425">
        <v>40178</v>
      </c>
      <c r="D10" s="426">
        <v>40178</v>
      </c>
      <c r="E10" s="145">
        <v>0</v>
      </c>
      <c r="F10" s="145">
        <v>0</v>
      </c>
      <c r="G10" s="145">
        <v>25.645152240247427</v>
      </c>
      <c r="H10" s="145">
        <v>0.11506266663075593</v>
      </c>
      <c r="I10" s="145">
        <v>46.173119651895767</v>
      </c>
      <c r="J10" s="145">
        <v>28.06666544122605</v>
      </c>
      <c r="K10" s="146"/>
      <c r="L10" s="146"/>
    </row>
    <row r="11" spans="1:14" ht="15.6" x14ac:dyDescent="0.3">
      <c r="C11" s="425">
        <v>40543</v>
      </c>
      <c r="D11" s="426">
        <v>40543</v>
      </c>
      <c r="E11" s="145">
        <v>0</v>
      </c>
      <c r="F11" s="145">
        <v>11.412369220254696</v>
      </c>
      <c r="G11" s="145">
        <v>15.46718813599044</v>
      </c>
      <c r="H11" s="145">
        <v>23.598866385241152</v>
      </c>
      <c r="I11" s="145">
        <v>10.770355929307428</v>
      </c>
      <c r="J11" s="145">
        <v>38.751220329206284</v>
      </c>
      <c r="K11" s="146"/>
      <c r="L11" s="146"/>
    </row>
    <row r="12" spans="1:14" ht="15.6" x14ac:dyDescent="0.3">
      <c r="C12" s="427">
        <v>40908</v>
      </c>
      <c r="D12" s="428">
        <v>40908</v>
      </c>
      <c r="E12" s="145">
        <v>9.6</v>
      </c>
      <c r="F12" s="145">
        <v>0</v>
      </c>
      <c r="G12" s="145">
        <v>2.4</v>
      </c>
      <c r="H12" s="145">
        <v>27.37</v>
      </c>
      <c r="I12" s="145">
        <v>20.22</v>
      </c>
      <c r="J12" s="145">
        <v>40.409999999999997</v>
      </c>
      <c r="K12" s="146"/>
      <c r="L12" s="146"/>
    </row>
    <row r="13" spans="1:14" ht="15.6" x14ac:dyDescent="0.3">
      <c r="C13" s="427">
        <v>41274</v>
      </c>
      <c r="D13" s="428">
        <v>41274</v>
      </c>
      <c r="E13" s="145">
        <v>0</v>
      </c>
      <c r="F13" s="145">
        <v>0</v>
      </c>
      <c r="G13" s="145">
        <v>16.834918140173951</v>
      </c>
      <c r="H13" s="145">
        <v>8.0288021582419269</v>
      </c>
      <c r="I13" s="145">
        <v>19.948230023392867</v>
      </c>
      <c r="J13" s="145">
        <v>55.188049678191256</v>
      </c>
      <c r="K13" s="146"/>
      <c r="L13" s="146"/>
    </row>
    <row r="14" spans="1:14" ht="15.6" x14ac:dyDescent="0.3">
      <c r="C14" s="425">
        <v>41639</v>
      </c>
      <c r="D14" s="426">
        <v>41639</v>
      </c>
      <c r="E14" s="145">
        <v>0</v>
      </c>
      <c r="F14" s="145">
        <v>0</v>
      </c>
      <c r="G14" s="145">
        <v>0.46349918906939525</v>
      </c>
      <c r="H14" s="145">
        <v>13.38131496143456</v>
      </c>
      <c r="I14" s="145">
        <v>11.977005399725781</v>
      </c>
      <c r="J14" s="145">
        <v>74.178180449770267</v>
      </c>
      <c r="K14" s="146"/>
      <c r="L14" s="146"/>
    </row>
    <row r="15" spans="1:14" ht="15.6" x14ac:dyDescent="0.3">
      <c r="C15" s="425">
        <v>42004</v>
      </c>
      <c r="D15" s="426">
        <v>42004</v>
      </c>
      <c r="E15" s="146">
        <v>0</v>
      </c>
      <c r="F15" s="146">
        <v>0</v>
      </c>
      <c r="G15" s="146">
        <v>0.60652727347984525</v>
      </c>
      <c r="H15" s="146">
        <v>5.9148587526637364</v>
      </c>
      <c r="I15" s="146">
        <v>24.723625888478775</v>
      </c>
      <c r="J15" s="146">
        <v>68.754988085377647</v>
      </c>
    </row>
    <row r="16" spans="1:14" ht="15.6" x14ac:dyDescent="0.3">
      <c r="C16" s="425">
        <v>42369</v>
      </c>
      <c r="D16" s="426">
        <v>42369</v>
      </c>
      <c r="E16" s="146">
        <v>0</v>
      </c>
      <c r="F16" s="146">
        <v>0</v>
      </c>
      <c r="G16" s="146">
        <v>1.2679340109871042</v>
      </c>
      <c r="H16" s="146">
        <v>14.0758279179875</v>
      </c>
      <c r="I16" s="146">
        <v>9.1425735956437837</v>
      </c>
      <c r="J16" s="146">
        <v>75.513664475381617</v>
      </c>
    </row>
    <row r="17" spans="3:10" ht="15.6" x14ac:dyDescent="0.3">
      <c r="C17" s="425">
        <v>42735</v>
      </c>
      <c r="D17" s="426">
        <v>42735</v>
      </c>
      <c r="E17" s="146">
        <v>0</v>
      </c>
      <c r="F17" s="146">
        <v>0</v>
      </c>
      <c r="G17" s="146">
        <v>0</v>
      </c>
      <c r="H17" s="146">
        <v>8.0921340526413399</v>
      </c>
      <c r="I17" s="146">
        <v>2.9324438753138575</v>
      </c>
      <c r="J17" s="146">
        <v>88.975422072044807</v>
      </c>
    </row>
    <row r="18" spans="3:10" ht="15.6" x14ac:dyDescent="0.3">
      <c r="C18" s="425">
        <v>43100</v>
      </c>
      <c r="D18" s="426">
        <v>43100</v>
      </c>
      <c r="E18" s="146">
        <v>2.9054222622902222</v>
      </c>
      <c r="F18" s="146">
        <v>1.6080678708906324</v>
      </c>
      <c r="G18" s="146">
        <v>0</v>
      </c>
      <c r="H18" s="146">
        <v>0</v>
      </c>
      <c r="I18" s="146">
        <v>3.9283569237204996</v>
      </c>
      <c r="J18" s="146">
        <v>91.558152943098634</v>
      </c>
    </row>
    <row r="19" spans="3:10" ht="15.6" x14ac:dyDescent="0.3">
      <c r="C19" s="425">
        <v>43465</v>
      </c>
      <c r="D19" s="426">
        <v>43465</v>
      </c>
      <c r="E19" s="146">
        <v>0</v>
      </c>
      <c r="F19" s="146">
        <v>0</v>
      </c>
      <c r="G19" s="146">
        <v>0</v>
      </c>
      <c r="H19" s="146">
        <v>3.7843553218487189</v>
      </c>
      <c r="I19" s="146">
        <v>1.6885539951755593</v>
      </c>
      <c r="J19" s="146">
        <v>94.527090682975725</v>
      </c>
    </row>
    <row r="20" spans="3:10" ht="15.6" x14ac:dyDescent="0.3">
      <c r="C20" s="425">
        <v>43830</v>
      </c>
      <c r="D20" s="426">
        <v>43830</v>
      </c>
      <c r="E20" s="146">
        <v>0</v>
      </c>
      <c r="F20" s="146">
        <v>0</v>
      </c>
      <c r="G20" s="146">
        <v>0</v>
      </c>
      <c r="H20" s="146">
        <v>0.40158181011239286</v>
      </c>
      <c r="I20" s="146">
        <v>1.0774732199194563</v>
      </c>
      <c r="J20" s="146">
        <v>98.520944969968156</v>
      </c>
    </row>
    <row r="21" spans="3:10" ht="15.6" x14ac:dyDescent="0.3">
      <c r="C21" s="425">
        <v>44196</v>
      </c>
      <c r="D21" s="426">
        <v>44196</v>
      </c>
      <c r="E21" s="146">
        <v>0</v>
      </c>
      <c r="F21" s="146">
        <v>0</v>
      </c>
      <c r="G21" s="146">
        <v>0</v>
      </c>
      <c r="H21" s="146">
        <v>0.33766821916589368</v>
      </c>
      <c r="I21" s="146">
        <v>0</v>
      </c>
      <c r="J21" s="146">
        <v>99.662331780834108</v>
      </c>
    </row>
    <row r="22" spans="3:10" ht="15.6" x14ac:dyDescent="0.3">
      <c r="C22" s="425">
        <v>44561</v>
      </c>
      <c r="D22" s="426">
        <v>44561</v>
      </c>
      <c r="E22" s="146">
        <v>0</v>
      </c>
      <c r="F22" s="146">
        <v>0</v>
      </c>
      <c r="G22" s="146">
        <v>0</v>
      </c>
      <c r="H22" s="146">
        <v>0</v>
      </c>
      <c r="I22" s="146">
        <v>4.9064001719791728</v>
      </c>
      <c r="J22" s="146">
        <v>95.093599828020828</v>
      </c>
    </row>
    <row r="23" spans="3:10" ht="15.6" x14ac:dyDescent="0.3">
      <c r="C23" s="425">
        <v>44742</v>
      </c>
      <c r="D23" s="426">
        <v>44742</v>
      </c>
      <c r="E23" s="146">
        <v>0</v>
      </c>
      <c r="F23" s="146">
        <v>0</v>
      </c>
      <c r="G23" s="146">
        <v>0</v>
      </c>
      <c r="H23" s="146">
        <v>0</v>
      </c>
      <c r="I23" s="146">
        <v>5.345887825569962</v>
      </c>
      <c r="J23" s="146">
        <v>94.65411217443004</v>
      </c>
    </row>
    <row r="24" spans="3:10" ht="15.6" x14ac:dyDescent="0.3">
      <c r="E24" s="146"/>
      <c r="F24" s="146"/>
      <c r="G24" s="146"/>
      <c r="H24" s="146"/>
      <c r="I24" s="146"/>
      <c r="J24" s="146"/>
    </row>
    <row r="28" spans="3:10" ht="15.6" x14ac:dyDescent="0.3">
      <c r="E28" s="146"/>
    </row>
    <row r="29" spans="3:10" ht="15.6" x14ac:dyDescent="0.3">
      <c r="E29" s="146"/>
    </row>
  </sheetData>
  <hyperlinks>
    <hyperlink ref="C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E339D-9766-4C5D-9921-5EE8A009C47B}">
  <dimension ref="A1:J64"/>
  <sheetViews>
    <sheetView zoomScale="75" zoomScaleNormal="75" workbookViewId="0"/>
  </sheetViews>
  <sheetFormatPr defaultRowHeight="15.6" x14ac:dyDescent="0.3"/>
  <cols>
    <col min="1" max="1" width="14.33203125" style="379" customWidth="1"/>
    <col min="2" max="2" width="100.6640625" style="379" customWidth="1"/>
    <col min="3" max="3" width="9.109375" style="379" bestFit="1" customWidth="1"/>
    <col min="4" max="4" width="10.5546875" style="379" customWidth="1"/>
    <col min="5" max="5" width="17" style="379" customWidth="1"/>
    <col min="6" max="6" width="16.33203125" style="379" customWidth="1"/>
    <col min="7" max="7" width="15.5546875" style="379" customWidth="1"/>
    <col min="8" max="9" width="18.44140625" style="379" customWidth="1"/>
    <col min="10" max="10" width="14" style="379" customWidth="1"/>
    <col min="11" max="12" width="6.33203125" style="379" customWidth="1"/>
    <col min="13" max="243" width="8.6640625" style="379"/>
    <col min="244" max="244" width="14.33203125" style="379" customWidth="1"/>
    <col min="245" max="245" width="100.6640625" style="379" customWidth="1"/>
    <col min="246" max="246" width="7" style="379" customWidth="1"/>
    <col min="247" max="247" width="8" style="379" customWidth="1"/>
    <col min="248" max="248" width="10.5546875" style="379" customWidth="1"/>
    <col min="249" max="249" width="17" style="379" customWidth="1"/>
    <col min="250" max="250" width="16.33203125" style="379" customWidth="1"/>
    <col min="251" max="251" width="15.5546875" style="379" customWidth="1"/>
    <col min="252" max="252" width="18.44140625" style="379" customWidth="1"/>
    <col min="253" max="253" width="7" style="379" customWidth="1"/>
    <col min="254" max="254" width="14" style="379" customWidth="1"/>
    <col min="255" max="255" width="17.109375" style="379" customWidth="1"/>
    <col min="256" max="256" width="13.5546875" style="379" customWidth="1"/>
    <col min="257" max="257" width="15.6640625" style="379" customWidth="1"/>
    <col min="258" max="265" width="7" style="379" customWidth="1"/>
    <col min="266" max="268" width="6.33203125" style="379" customWidth="1"/>
    <col min="269" max="499" width="8.6640625" style="379"/>
    <col min="500" max="500" width="14.33203125" style="379" customWidth="1"/>
    <col min="501" max="501" width="100.6640625" style="379" customWidth="1"/>
    <col min="502" max="502" width="7" style="379" customWidth="1"/>
    <col min="503" max="503" width="8" style="379" customWidth="1"/>
    <col min="504" max="504" width="10.5546875" style="379" customWidth="1"/>
    <col min="505" max="505" width="17" style="379" customWidth="1"/>
    <col min="506" max="506" width="16.33203125" style="379" customWidth="1"/>
    <col min="507" max="507" width="15.5546875" style="379" customWidth="1"/>
    <col min="508" max="508" width="18.44140625" style="379" customWidth="1"/>
    <col min="509" max="509" width="7" style="379" customWidth="1"/>
    <col min="510" max="510" width="14" style="379" customWidth="1"/>
    <col min="511" max="511" width="17.109375" style="379" customWidth="1"/>
    <col min="512" max="512" width="13.5546875" style="379" customWidth="1"/>
    <col min="513" max="513" width="15.6640625" style="379" customWidth="1"/>
    <col min="514" max="521" width="7" style="379" customWidth="1"/>
    <col min="522" max="524" width="6.33203125" style="379" customWidth="1"/>
    <col min="525" max="755" width="8.6640625" style="379"/>
    <col min="756" max="756" width="14.33203125" style="379" customWidth="1"/>
    <col min="757" max="757" width="100.6640625" style="379" customWidth="1"/>
    <col min="758" max="758" width="7" style="379" customWidth="1"/>
    <col min="759" max="759" width="8" style="379" customWidth="1"/>
    <col min="760" max="760" width="10.5546875" style="379" customWidth="1"/>
    <col min="761" max="761" width="17" style="379" customWidth="1"/>
    <col min="762" max="762" width="16.33203125" style="379" customWidth="1"/>
    <col min="763" max="763" width="15.5546875" style="379" customWidth="1"/>
    <col min="764" max="764" width="18.44140625" style="379" customWidth="1"/>
    <col min="765" max="765" width="7" style="379" customWidth="1"/>
    <col min="766" max="766" width="14" style="379" customWidth="1"/>
    <col min="767" max="767" width="17.109375" style="379" customWidth="1"/>
    <col min="768" max="768" width="13.5546875" style="379" customWidth="1"/>
    <col min="769" max="769" width="15.6640625" style="379" customWidth="1"/>
    <col min="770" max="777" width="7" style="379" customWidth="1"/>
    <col min="778" max="780" width="6.33203125" style="379" customWidth="1"/>
    <col min="781" max="1011" width="8.6640625" style="379"/>
    <col min="1012" max="1012" width="14.33203125" style="379" customWidth="1"/>
    <col min="1013" max="1013" width="100.6640625" style="379" customWidth="1"/>
    <col min="1014" max="1014" width="7" style="379" customWidth="1"/>
    <col min="1015" max="1015" width="8" style="379" customWidth="1"/>
    <col min="1016" max="1016" width="10.5546875" style="379" customWidth="1"/>
    <col min="1017" max="1017" width="17" style="379" customWidth="1"/>
    <col min="1018" max="1018" width="16.33203125" style="379" customWidth="1"/>
    <col min="1019" max="1019" width="15.5546875" style="379" customWidth="1"/>
    <col min="1020" max="1020" width="18.44140625" style="379" customWidth="1"/>
    <col min="1021" max="1021" width="7" style="379" customWidth="1"/>
    <col min="1022" max="1022" width="14" style="379" customWidth="1"/>
    <col min="1023" max="1023" width="17.109375" style="379" customWidth="1"/>
    <col min="1024" max="1024" width="13.5546875" style="379" customWidth="1"/>
    <col min="1025" max="1025" width="15.6640625" style="379" customWidth="1"/>
    <col min="1026" max="1033" width="7" style="379" customWidth="1"/>
    <col min="1034" max="1036" width="6.33203125" style="379" customWidth="1"/>
    <col min="1037" max="1267" width="8.6640625" style="379"/>
    <col min="1268" max="1268" width="14.33203125" style="379" customWidth="1"/>
    <col min="1269" max="1269" width="100.6640625" style="379" customWidth="1"/>
    <col min="1270" max="1270" width="7" style="379" customWidth="1"/>
    <col min="1271" max="1271" width="8" style="379" customWidth="1"/>
    <col min="1272" max="1272" width="10.5546875" style="379" customWidth="1"/>
    <col min="1273" max="1273" width="17" style="379" customWidth="1"/>
    <col min="1274" max="1274" width="16.33203125" style="379" customWidth="1"/>
    <col min="1275" max="1275" width="15.5546875" style="379" customWidth="1"/>
    <col min="1276" max="1276" width="18.44140625" style="379" customWidth="1"/>
    <col min="1277" max="1277" width="7" style="379" customWidth="1"/>
    <col min="1278" max="1278" width="14" style="379" customWidth="1"/>
    <col min="1279" max="1279" width="17.109375" style="379" customWidth="1"/>
    <col min="1280" max="1280" width="13.5546875" style="379" customWidth="1"/>
    <col min="1281" max="1281" width="15.6640625" style="379" customWidth="1"/>
    <col min="1282" max="1289" width="7" style="379" customWidth="1"/>
    <col min="1290" max="1292" width="6.33203125" style="379" customWidth="1"/>
    <col min="1293" max="1523" width="8.6640625" style="379"/>
    <col min="1524" max="1524" width="14.33203125" style="379" customWidth="1"/>
    <col min="1525" max="1525" width="100.6640625" style="379" customWidth="1"/>
    <col min="1526" max="1526" width="7" style="379" customWidth="1"/>
    <col min="1527" max="1527" width="8" style="379" customWidth="1"/>
    <col min="1528" max="1528" width="10.5546875" style="379" customWidth="1"/>
    <col min="1529" max="1529" width="17" style="379" customWidth="1"/>
    <col min="1530" max="1530" width="16.33203125" style="379" customWidth="1"/>
    <col min="1531" max="1531" width="15.5546875" style="379" customWidth="1"/>
    <col min="1532" max="1532" width="18.44140625" style="379" customWidth="1"/>
    <col min="1533" max="1533" width="7" style="379" customWidth="1"/>
    <col min="1534" max="1534" width="14" style="379" customWidth="1"/>
    <col min="1535" max="1535" width="17.109375" style="379" customWidth="1"/>
    <col min="1536" max="1536" width="13.5546875" style="379" customWidth="1"/>
    <col min="1537" max="1537" width="15.6640625" style="379" customWidth="1"/>
    <col min="1538" max="1545" width="7" style="379" customWidth="1"/>
    <col min="1546" max="1548" width="6.33203125" style="379" customWidth="1"/>
    <col min="1549" max="1779" width="8.6640625" style="379"/>
    <col min="1780" max="1780" width="14.33203125" style="379" customWidth="1"/>
    <col min="1781" max="1781" width="100.6640625" style="379" customWidth="1"/>
    <col min="1782" max="1782" width="7" style="379" customWidth="1"/>
    <col min="1783" max="1783" width="8" style="379" customWidth="1"/>
    <col min="1784" max="1784" width="10.5546875" style="379" customWidth="1"/>
    <col min="1785" max="1785" width="17" style="379" customWidth="1"/>
    <col min="1786" max="1786" width="16.33203125" style="379" customWidth="1"/>
    <col min="1787" max="1787" width="15.5546875" style="379" customWidth="1"/>
    <col min="1788" max="1788" width="18.44140625" style="379" customWidth="1"/>
    <col min="1789" max="1789" width="7" style="379" customWidth="1"/>
    <col min="1790" max="1790" width="14" style="379" customWidth="1"/>
    <col min="1791" max="1791" width="17.109375" style="379" customWidth="1"/>
    <col min="1792" max="1792" width="13.5546875" style="379" customWidth="1"/>
    <col min="1793" max="1793" width="15.6640625" style="379" customWidth="1"/>
    <col min="1794" max="1801" width="7" style="379" customWidth="1"/>
    <col min="1802" max="1804" width="6.33203125" style="379" customWidth="1"/>
    <col min="1805" max="2035" width="8.6640625" style="379"/>
    <col min="2036" max="2036" width="14.33203125" style="379" customWidth="1"/>
    <col min="2037" max="2037" width="100.6640625" style="379" customWidth="1"/>
    <col min="2038" max="2038" width="7" style="379" customWidth="1"/>
    <col min="2039" max="2039" width="8" style="379" customWidth="1"/>
    <col min="2040" max="2040" width="10.5546875" style="379" customWidth="1"/>
    <col min="2041" max="2041" width="17" style="379" customWidth="1"/>
    <col min="2042" max="2042" width="16.33203125" style="379" customWidth="1"/>
    <col min="2043" max="2043" width="15.5546875" style="379" customWidth="1"/>
    <col min="2044" max="2044" width="18.44140625" style="379" customWidth="1"/>
    <col min="2045" max="2045" width="7" style="379" customWidth="1"/>
    <col min="2046" max="2046" width="14" style="379" customWidth="1"/>
    <col min="2047" max="2047" width="17.109375" style="379" customWidth="1"/>
    <col min="2048" max="2048" width="13.5546875" style="379" customWidth="1"/>
    <col min="2049" max="2049" width="15.6640625" style="379" customWidth="1"/>
    <col min="2050" max="2057" width="7" style="379" customWidth="1"/>
    <col min="2058" max="2060" width="6.33203125" style="379" customWidth="1"/>
    <col min="2061" max="2291" width="8.6640625" style="379"/>
    <col min="2292" max="2292" width="14.33203125" style="379" customWidth="1"/>
    <col min="2293" max="2293" width="100.6640625" style="379" customWidth="1"/>
    <col min="2294" max="2294" width="7" style="379" customWidth="1"/>
    <col min="2295" max="2295" width="8" style="379" customWidth="1"/>
    <col min="2296" max="2296" width="10.5546875" style="379" customWidth="1"/>
    <col min="2297" max="2297" width="17" style="379" customWidth="1"/>
    <col min="2298" max="2298" width="16.33203125" style="379" customWidth="1"/>
    <col min="2299" max="2299" width="15.5546875" style="379" customWidth="1"/>
    <col min="2300" max="2300" width="18.44140625" style="379" customWidth="1"/>
    <col min="2301" max="2301" width="7" style="379" customWidth="1"/>
    <col min="2302" max="2302" width="14" style="379" customWidth="1"/>
    <col min="2303" max="2303" width="17.109375" style="379" customWidth="1"/>
    <col min="2304" max="2304" width="13.5546875" style="379" customWidth="1"/>
    <col min="2305" max="2305" width="15.6640625" style="379" customWidth="1"/>
    <col min="2306" max="2313" width="7" style="379" customWidth="1"/>
    <col min="2314" max="2316" width="6.33203125" style="379" customWidth="1"/>
    <col min="2317" max="2547" width="8.6640625" style="379"/>
    <col min="2548" max="2548" width="14.33203125" style="379" customWidth="1"/>
    <col min="2549" max="2549" width="100.6640625" style="379" customWidth="1"/>
    <col min="2550" max="2550" width="7" style="379" customWidth="1"/>
    <col min="2551" max="2551" width="8" style="379" customWidth="1"/>
    <col min="2552" max="2552" width="10.5546875" style="379" customWidth="1"/>
    <col min="2553" max="2553" width="17" style="379" customWidth="1"/>
    <col min="2554" max="2554" width="16.33203125" style="379" customWidth="1"/>
    <col min="2555" max="2555" width="15.5546875" style="379" customWidth="1"/>
    <col min="2556" max="2556" width="18.44140625" style="379" customWidth="1"/>
    <col min="2557" max="2557" width="7" style="379" customWidth="1"/>
    <col min="2558" max="2558" width="14" style="379" customWidth="1"/>
    <col min="2559" max="2559" width="17.109375" style="379" customWidth="1"/>
    <col min="2560" max="2560" width="13.5546875" style="379" customWidth="1"/>
    <col min="2561" max="2561" width="15.6640625" style="379" customWidth="1"/>
    <col min="2562" max="2569" width="7" style="379" customWidth="1"/>
    <col min="2570" max="2572" width="6.33203125" style="379" customWidth="1"/>
    <col min="2573" max="2803" width="8.6640625" style="379"/>
    <col min="2804" max="2804" width="14.33203125" style="379" customWidth="1"/>
    <col min="2805" max="2805" width="100.6640625" style="379" customWidth="1"/>
    <col min="2806" max="2806" width="7" style="379" customWidth="1"/>
    <col min="2807" max="2807" width="8" style="379" customWidth="1"/>
    <col min="2808" max="2808" width="10.5546875" style="379" customWidth="1"/>
    <col min="2809" max="2809" width="17" style="379" customWidth="1"/>
    <col min="2810" max="2810" width="16.33203125" style="379" customWidth="1"/>
    <col min="2811" max="2811" width="15.5546875" style="379" customWidth="1"/>
    <col min="2812" max="2812" width="18.44140625" style="379" customWidth="1"/>
    <col min="2813" max="2813" width="7" style="379" customWidth="1"/>
    <col min="2814" max="2814" width="14" style="379" customWidth="1"/>
    <col min="2815" max="2815" width="17.109375" style="379" customWidth="1"/>
    <col min="2816" max="2816" width="13.5546875" style="379" customWidth="1"/>
    <col min="2817" max="2817" width="15.6640625" style="379" customWidth="1"/>
    <col min="2818" max="2825" width="7" style="379" customWidth="1"/>
    <col min="2826" max="2828" width="6.33203125" style="379" customWidth="1"/>
    <col min="2829" max="3059" width="8.6640625" style="379"/>
    <col min="3060" max="3060" width="14.33203125" style="379" customWidth="1"/>
    <col min="3061" max="3061" width="100.6640625" style="379" customWidth="1"/>
    <col min="3062" max="3062" width="7" style="379" customWidth="1"/>
    <col min="3063" max="3063" width="8" style="379" customWidth="1"/>
    <col min="3064" max="3064" width="10.5546875" style="379" customWidth="1"/>
    <col min="3065" max="3065" width="17" style="379" customWidth="1"/>
    <col min="3066" max="3066" width="16.33203125" style="379" customWidth="1"/>
    <col min="3067" max="3067" width="15.5546875" style="379" customWidth="1"/>
    <col min="3068" max="3068" width="18.44140625" style="379" customWidth="1"/>
    <col min="3069" max="3069" width="7" style="379" customWidth="1"/>
    <col min="3070" max="3070" width="14" style="379" customWidth="1"/>
    <col min="3071" max="3071" width="17.109375" style="379" customWidth="1"/>
    <col min="3072" max="3072" width="13.5546875" style="379" customWidth="1"/>
    <col min="3073" max="3073" width="15.6640625" style="379" customWidth="1"/>
    <col min="3074" max="3081" width="7" style="379" customWidth="1"/>
    <col min="3082" max="3084" width="6.33203125" style="379" customWidth="1"/>
    <col min="3085" max="3315" width="8.6640625" style="379"/>
    <col min="3316" max="3316" width="14.33203125" style="379" customWidth="1"/>
    <col min="3317" max="3317" width="100.6640625" style="379" customWidth="1"/>
    <col min="3318" max="3318" width="7" style="379" customWidth="1"/>
    <col min="3319" max="3319" width="8" style="379" customWidth="1"/>
    <col min="3320" max="3320" width="10.5546875" style="379" customWidth="1"/>
    <col min="3321" max="3321" width="17" style="379" customWidth="1"/>
    <col min="3322" max="3322" width="16.33203125" style="379" customWidth="1"/>
    <col min="3323" max="3323" width="15.5546875" style="379" customWidth="1"/>
    <col min="3324" max="3324" width="18.44140625" style="379" customWidth="1"/>
    <col min="3325" max="3325" width="7" style="379" customWidth="1"/>
    <col min="3326" max="3326" width="14" style="379" customWidth="1"/>
    <col min="3327" max="3327" width="17.109375" style="379" customWidth="1"/>
    <col min="3328" max="3328" width="13.5546875" style="379" customWidth="1"/>
    <col min="3329" max="3329" width="15.6640625" style="379" customWidth="1"/>
    <col min="3330" max="3337" width="7" style="379" customWidth="1"/>
    <col min="3338" max="3340" width="6.33203125" style="379" customWidth="1"/>
    <col min="3341" max="3571" width="8.6640625" style="379"/>
    <col min="3572" max="3572" width="14.33203125" style="379" customWidth="1"/>
    <col min="3573" max="3573" width="100.6640625" style="379" customWidth="1"/>
    <col min="3574" max="3574" width="7" style="379" customWidth="1"/>
    <col min="3575" max="3575" width="8" style="379" customWidth="1"/>
    <col min="3576" max="3576" width="10.5546875" style="379" customWidth="1"/>
    <col min="3577" max="3577" width="17" style="379" customWidth="1"/>
    <col min="3578" max="3578" width="16.33203125" style="379" customWidth="1"/>
    <col min="3579" max="3579" width="15.5546875" style="379" customWidth="1"/>
    <col min="3580" max="3580" width="18.44140625" style="379" customWidth="1"/>
    <col min="3581" max="3581" width="7" style="379" customWidth="1"/>
    <col min="3582" max="3582" width="14" style="379" customWidth="1"/>
    <col min="3583" max="3583" width="17.109375" style="379" customWidth="1"/>
    <col min="3584" max="3584" width="13.5546875" style="379" customWidth="1"/>
    <col min="3585" max="3585" width="15.6640625" style="379" customWidth="1"/>
    <col min="3586" max="3593" width="7" style="379" customWidth="1"/>
    <col min="3594" max="3596" width="6.33203125" style="379" customWidth="1"/>
    <col min="3597" max="3827" width="8.6640625" style="379"/>
    <col min="3828" max="3828" width="14.33203125" style="379" customWidth="1"/>
    <col min="3829" max="3829" width="100.6640625" style="379" customWidth="1"/>
    <col min="3830" max="3830" width="7" style="379" customWidth="1"/>
    <col min="3831" max="3831" width="8" style="379" customWidth="1"/>
    <col min="3832" max="3832" width="10.5546875" style="379" customWidth="1"/>
    <col min="3833" max="3833" width="17" style="379" customWidth="1"/>
    <col min="3834" max="3834" width="16.33203125" style="379" customWidth="1"/>
    <col min="3835" max="3835" width="15.5546875" style="379" customWidth="1"/>
    <col min="3836" max="3836" width="18.44140625" style="379" customWidth="1"/>
    <col min="3837" max="3837" width="7" style="379" customWidth="1"/>
    <col min="3838" max="3838" width="14" style="379" customWidth="1"/>
    <col min="3839" max="3839" width="17.109375" style="379" customWidth="1"/>
    <col min="3840" max="3840" width="13.5546875" style="379" customWidth="1"/>
    <col min="3841" max="3841" width="15.6640625" style="379" customWidth="1"/>
    <col min="3842" max="3849" width="7" style="379" customWidth="1"/>
    <col min="3850" max="3852" width="6.33203125" style="379" customWidth="1"/>
    <col min="3853" max="4083" width="8.6640625" style="379"/>
    <col min="4084" max="4084" width="14.33203125" style="379" customWidth="1"/>
    <col min="4085" max="4085" width="100.6640625" style="379" customWidth="1"/>
    <col min="4086" max="4086" width="7" style="379" customWidth="1"/>
    <col min="4087" max="4087" width="8" style="379" customWidth="1"/>
    <col min="4088" max="4088" width="10.5546875" style="379" customWidth="1"/>
    <col min="4089" max="4089" width="17" style="379" customWidth="1"/>
    <col min="4090" max="4090" width="16.33203125" style="379" customWidth="1"/>
    <col min="4091" max="4091" width="15.5546875" style="379" customWidth="1"/>
    <col min="4092" max="4092" width="18.44140625" style="379" customWidth="1"/>
    <col min="4093" max="4093" width="7" style="379" customWidth="1"/>
    <col min="4094" max="4094" width="14" style="379" customWidth="1"/>
    <col min="4095" max="4095" width="17.109375" style="379" customWidth="1"/>
    <col min="4096" max="4096" width="13.5546875" style="379" customWidth="1"/>
    <col min="4097" max="4097" width="15.6640625" style="379" customWidth="1"/>
    <col min="4098" max="4105" width="7" style="379" customWidth="1"/>
    <col min="4106" max="4108" width="6.33203125" style="379" customWidth="1"/>
    <col min="4109" max="4339" width="8.6640625" style="379"/>
    <col min="4340" max="4340" width="14.33203125" style="379" customWidth="1"/>
    <col min="4341" max="4341" width="100.6640625" style="379" customWidth="1"/>
    <col min="4342" max="4342" width="7" style="379" customWidth="1"/>
    <col min="4343" max="4343" width="8" style="379" customWidth="1"/>
    <col min="4344" max="4344" width="10.5546875" style="379" customWidth="1"/>
    <col min="4345" max="4345" width="17" style="379" customWidth="1"/>
    <col min="4346" max="4346" width="16.33203125" style="379" customWidth="1"/>
    <col min="4347" max="4347" width="15.5546875" style="379" customWidth="1"/>
    <col min="4348" max="4348" width="18.44140625" style="379" customWidth="1"/>
    <col min="4349" max="4349" width="7" style="379" customWidth="1"/>
    <col min="4350" max="4350" width="14" style="379" customWidth="1"/>
    <col min="4351" max="4351" width="17.109375" style="379" customWidth="1"/>
    <col min="4352" max="4352" width="13.5546875" style="379" customWidth="1"/>
    <col min="4353" max="4353" width="15.6640625" style="379" customWidth="1"/>
    <col min="4354" max="4361" width="7" style="379" customWidth="1"/>
    <col min="4362" max="4364" width="6.33203125" style="379" customWidth="1"/>
    <col min="4365" max="4595" width="8.6640625" style="379"/>
    <col min="4596" max="4596" width="14.33203125" style="379" customWidth="1"/>
    <col min="4597" max="4597" width="100.6640625" style="379" customWidth="1"/>
    <col min="4598" max="4598" width="7" style="379" customWidth="1"/>
    <col min="4599" max="4599" width="8" style="379" customWidth="1"/>
    <col min="4600" max="4600" width="10.5546875" style="379" customWidth="1"/>
    <col min="4601" max="4601" width="17" style="379" customWidth="1"/>
    <col min="4602" max="4602" width="16.33203125" style="379" customWidth="1"/>
    <col min="4603" max="4603" width="15.5546875" style="379" customWidth="1"/>
    <col min="4604" max="4604" width="18.44140625" style="379" customWidth="1"/>
    <col min="4605" max="4605" width="7" style="379" customWidth="1"/>
    <col min="4606" max="4606" width="14" style="379" customWidth="1"/>
    <col min="4607" max="4607" width="17.109375" style="379" customWidth="1"/>
    <col min="4608" max="4608" width="13.5546875" style="379" customWidth="1"/>
    <col min="4609" max="4609" width="15.6640625" style="379" customWidth="1"/>
    <col min="4610" max="4617" width="7" style="379" customWidth="1"/>
    <col min="4618" max="4620" width="6.33203125" style="379" customWidth="1"/>
    <col min="4621" max="4851" width="8.6640625" style="379"/>
    <col min="4852" max="4852" width="14.33203125" style="379" customWidth="1"/>
    <col min="4853" max="4853" width="100.6640625" style="379" customWidth="1"/>
    <col min="4854" max="4854" width="7" style="379" customWidth="1"/>
    <col min="4855" max="4855" width="8" style="379" customWidth="1"/>
    <col min="4856" max="4856" width="10.5546875" style="379" customWidth="1"/>
    <col min="4857" max="4857" width="17" style="379" customWidth="1"/>
    <col min="4858" max="4858" width="16.33203125" style="379" customWidth="1"/>
    <col min="4859" max="4859" width="15.5546875" style="379" customWidth="1"/>
    <col min="4860" max="4860" width="18.44140625" style="379" customWidth="1"/>
    <col min="4861" max="4861" width="7" style="379" customWidth="1"/>
    <col min="4862" max="4862" width="14" style="379" customWidth="1"/>
    <col min="4863" max="4863" width="17.109375" style="379" customWidth="1"/>
    <col min="4864" max="4864" width="13.5546875" style="379" customWidth="1"/>
    <col min="4865" max="4865" width="15.6640625" style="379" customWidth="1"/>
    <col min="4866" max="4873" width="7" style="379" customWidth="1"/>
    <col min="4874" max="4876" width="6.33203125" style="379" customWidth="1"/>
    <col min="4877" max="5107" width="8.6640625" style="379"/>
    <col min="5108" max="5108" width="14.33203125" style="379" customWidth="1"/>
    <col min="5109" max="5109" width="100.6640625" style="379" customWidth="1"/>
    <col min="5110" max="5110" width="7" style="379" customWidth="1"/>
    <col min="5111" max="5111" width="8" style="379" customWidth="1"/>
    <col min="5112" max="5112" width="10.5546875" style="379" customWidth="1"/>
    <col min="5113" max="5113" width="17" style="379" customWidth="1"/>
    <col min="5114" max="5114" width="16.33203125" style="379" customWidth="1"/>
    <col min="5115" max="5115" width="15.5546875" style="379" customWidth="1"/>
    <col min="5116" max="5116" width="18.44140625" style="379" customWidth="1"/>
    <col min="5117" max="5117" width="7" style="379" customWidth="1"/>
    <col min="5118" max="5118" width="14" style="379" customWidth="1"/>
    <col min="5119" max="5119" width="17.109375" style="379" customWidth="1"/>
    <col min="5120" max="5120" width="13.5546875" style="379" customWidth="1"/>
    <col min="5121" max="5121" width="15.6640625" style="379" customWidth="1"/>
    <col min="5122" max="5129" width="7" style="379" customWidth="1"/>
    <col min="5130" max="5132" width="6.33203125" style="379" customWidth="1"/>
    <col min="5133" max="5363" width="8.6640625" style="379"/>
    <col min="5364" max="5364" width="14.33203125" style="379" customWidth="1"/>
    <col min="5365" max="5365" width="100.6640625" style="379" customWidth="1"/>
    <col min="5366" max="5366" width="7" style="379" customWidth="1"/>
    <col min="5367" max="5367" width="8" style="379" customWidth="1"/>
    <col min="5368" max="5368" width="10.5546875" style="379" customWidth="1"/>
    <col min="5369" max="5369" width="17" style="379" customWidth="1"/>
    <col min="5370" max="5370" width="16.33203125" style="379" customWidth="1"/>
    <col min="5371" max="5371" width="15.5546875" style="379" customWidth="1"/>
    <col min="5372" max="5372" width="18.44140625" style="379" customWidth="1"/>
    <col min="5373" max="5373" width="7" style="379" customWidth="1"/>
    <col min="5374" max="5374" width="14" style="379" customWidth="1"/>
    <col min="5375" max="5375" width="17.109375" style="379" customWidth="1"/>
    <col min="5376" max="5376" width="13.5546875" style="379" customWidth="1"/>
    <col min="5377" max="5377" width="15.6640625" style="379" customWidth="1"/>
    <col min="5378" max="5385" width="7" style="379" customWidth="1"/>
    <col min="5386" max="5388" width="6.33203125" style="379" customWidth="1"/>
    <col min="5389" max="5619" width="8.6640625" style="379"/>
    <col min="5620" max="5620" width="14.33203125" style="379" customWidth="1"/>
    <col min="5621" max="5621" width="100.6640625" style="379" customWidth="1"/>
    <col min="5622" max="5622" width="7" style="379" customWidth="1"/>
    <col min="5623" max="5623" width="8" style="379" customWidth="1"/>
    <col min="5624" max="5624" width="10.5546875" style="379" customWidth="1"/>
    <col min="5625" max="5625" width="17" style="379" customWidth="1"/>
    <col min="5626" max="5626" width="16.33203125" style="379" customWidth="1"/>
    <col min="5627" max="5627" width="15.5546875" style="379" customWidth="1"/>
    <col min="5628" max="5628" width="18.44140625" style="379" customWidth="1"/>
    <col min="5629" max="5629" width="7" style="379" customWidth="1"/>
    <col min="5630" max="5630" width="14" style="379" customWidth="1"/>
    <col min="5631" max="5631" width="17.109375" style="379" customWidth="1"/>
    <col min="5632" max="5632" width="13.5546875" style="379" customWidth="1"/>
    <col min="5633" max="5633" width="15.6640625" style="379" customWidth="1"/>
    <col min="5634" max="5641" width="7" style="379" customWidth="1"/>
    <col min="5642" max="5644" width="6.33203125" style="379" customWidth="1"/>
    <col min="5645" max="5875" width="8.6640625" style="379"/>
    <col min="5876" max="5876" width="14.33203125" style="379" customWidth="1"/>
    <col min="5877" max="5877" width="100.6640625" style="379" customWidth="1"/>
    <col min="5878" max="5878" width="7" style="379" customWidth="1"/>
    <col min="5879" max="5879" width="8" style="379" customWidth="1"/>
    <col min="5880" max="5880" width="10.5546875" style="379" customWidth="1"/>
    <col min="5881" max="5881" width="17" style="379" customWidth="1"/>
    <col min="5882" max="5882" width="16.33203125" style="379" customWidth="1"/>
    <col min="5883" max="5883" width="15.5546875" style="379" customWidth="1"/>
    <col min="5884" max="5884" width="18.44140625" style="379" customWidth="1"/>
    <col min="5885" max="5885" width="7" style="379" customWidth="1"/>
    <col min="5886" max="5886" width="14" style="379" customWidth="1"/>
    <col min="5887" max="5887" width="17.109375" style="379" customWidth="1"/>
    <col min="5888" max="5888" width="13.5546875" style="379" customWidth="1"/>
    <col min="5889" max="5889" width="15.6640625" style="379" customWidth="1"/>
    <col min="5890" max="5897" width="7" style="379" customWidth="1"/>
    <col min="5898" max="5900" width="6.33203125" style="379" customWidth="1"/>
    <col min="5901" max="6131" width="8.6640625" style="379"/>
    <col min="6132" max="6132" width="14.33203125" style="379" customWidth="1"/>
    <col min="6133" max="6133" width="100.6640625" style="379" customWidth="1"/>
    <col min="6134" max="6134" width="7" style="379" customWidth="1"/>
    <col min="6135" max="6135" width="8" style="379" customWidth="1"/>
    <col min="6136" max="6136" width="10.5546875" style="379" customWidth="1"/>
    <col min="6137" max="6137" width="17" style="379" customWidth="1"/>
    <col min="6138" max="6138" width="16.33203125" style="379" customWidth="1"/>
    <col min="6139" max="6139" width="15.5546875" style="379" customWidth="1"/>
    <col min="6140" max="6140" width="18.44140625" style="379" customWidth="1"/>
    <col min="6141" max="6141" width="7" style="379" customWidth="1"/>
    <col min="6142" max="6142" width="14" style="379" customWidth="1"/>
    <col min="6143" max="6143" width="17.109375" style="379" customWidth="1"/>
    <col min="6144" max="6144" width="13.5546875" style="379" customWidth="1"/>
    <col min="6145" max="6145" width="15.6640625" style="379" customWidth="1"/>
    <col min="6146" max="6153" width="7" style="379" customWidth="1"/>
    <col min="6154" max="6156" width="6.33203125" style="379" customWidth="1"/>
    <col min="6157" max="6387" width="8.6640625" style="379"/>
    <col min="6388" max="6388" width="14.33203125" style="379" customWidth="1"/>
    <col min="6389" max="6389" width="100.6640625" style="379" customWidth="1"/>
    <col min="6390" max="6390" width="7" style="379" customWidth="1"/>
    <col min="6391" max="6391" width="8" style="379" customWidth="1"/>
    <col min="6392" max="6392" width="10.5546875" style="379" customWidth="1"/>
    <col min="6393" max="6393" width="17" style="379" customWidth="1"/>
    <col min="6394" max="6394" width="16.33203125" style="379" customWidth="1"/>
    <col min="6395" max="6395" width="15.5546875" style="379" customWidth="1"/>
    <col min="6396" max="6396" width="18.44140625" style="379" customWidth="1"/>
    <col min="6397" max="6397" width="7" style="379" customWidth="1"/>
    <col min="6398" max="6398" width="14" style="379" customWidth="1"/>
    <col min="6399" max="6399" width="17.109375" style="379" customWidth="1"/>
    <col min="6400" max="6400" width="13.5546875" style="379" customWidth="1"/>
    <col min="6401" max="6401" width="15.6640625" style="379" customWidth="1"/>
    <col min="6402" max="6409" width="7" style="379" customWidth="1"/>
    <col min="6410" max="6412" width="6.33203125" style="379" customWidth="1"/>
    <col min="6413" max="6643" width="8.6640625" style="379"/>
    <col min="6644" max="6644" width="14.33203125" style="379" customWidth="1"/>
    <col min="6645" max="6645" width="100.6640625" style="379" customWidth="1"/>
    <col min="6646" max="6646" width="7" style="379" customWidth="1"/>
    <col min="6647" max="6647" width="8" style="379" customWidth="1"/>
    <col min="6648" max="6648" width="10.5546875" style="379" customWidth="1"/>
    <col min="6649" max="6649" width="17" style="379" customWidth="1"/>
    <col min="6650" max="6650" width="16.33203125" style="379" customWidth="1"/>
    <col min="6651" max="6651" width="15.5546875" style="379" customWidth="1"/>
    <col min="6652" max="6652" width="18.44140625" style="379" customWidth="1"/>
    <col min="6653" max="6653" width="7" style="379" customWidth="1"/>
    <col min="6654" max="6654" width="14" style="379" customWidth="1"/>
    <col min="6655" max="6655" width="17.109375" style="379" customWidth="1"/>
    <col min="6656" max="6656" width="13.5546875" style="379" customWidth="1"/>
    <col min="6657" max="6657" width="15.6640625" style="379" customWidth="1"/>
    <col min="6658" max="6665" width="7" style="379" customWidth="1"/>
    <col min="6666" max="6668" width="6.33203125" style="379" customWidth="1"/>
    <col min="6669" max="6899" width="8.6640625" style="379"/>
    <col min="6900" max="6900" width="14.33203125" style="379" customWidth="1"/>
    <col min="6901" max="6901" width="100.6640625" style="379" customWidth="1"/>
    <col min="6902" max="6902" width="7" style="379" customWidth="1"/>
    <col min="6903" max="6903" width="8" style="379" customWidth="1"/>
    <col min="6904" max="6904" width="10.5546875" style="379" customWidth="1"/>
    <col min="6905" max="6905" width="17" style="379" customWidth="1"/>
    <col min="6906" max="6906" width="16.33203125" style="379" customWidth="1"/>
    <col min="6907" max="6907" width="15.5546875" style="379" customWidth="1"/>
    <col min="6908" max="6908" width="18.44140625" style="379" customWidth="1"/>
    <col min="6909" max="6909" width="7" style="379" customWidth="1"/>
    <col min="6910" max="6910" width="14" style="379" customWidth="1"/>
    <col min="6911" max="6911" width="17.109375" style="379" customWidth="1"/>
    <col min="6912" max="6912" width="13.5546875" style="379" customWidth="1"/>
    <col min="6913" max="6913" width="15.6640625" style="379" customWidth="1"/>
    <col min="6914" max="6921" width="7" style="379" customWidth="1"/>
    <col min="6922" max="6924" width="6.33203125" style="379" customWidth="1"/>
    <col min="6925" max="7155" width="8.6640625" style="379"/>
    <col min="7156" max="7156" width="14.33203125" style="379" customWidth="1"/>
    <col min="7157" max="7157" width="100.6640625" style="379" customWidth="1"/>
    <col min="7158" max="7158" width="7" style="379" customWidth="1"/>
    <col min="7159" max="7159" width="8" style="379" customWidth="1"/>
    <col min="7160" max="7160" width="10.5546875" style="379" customWidth="1"/>
    <col min="7161" max="7161" width="17" style="379" customWidth="1"/>
    <col min="7162" max="7162" width="16.33203125" style="379" customWidth="1"/>
    <col min="7163" max="7163" width="15.5546875" style="379" customWidth="1"/>
    <col min="7164" max="7164" width="18.44140625" style="379" customWidth="1"/>
    <col min="7165" max="7165" width="7" style="379" customWidth="1"/>
    <col min="7166" max="7166" width="14" style="379" customWidth="1"/>
    <col min="7167" max="7167" width="17.109375" style="379" customWidth="1"/>
    <col min="7168" max="7168" width="13.5546875" style="379" customWidth="1"/>
    <col min="7169" max="7169" width="15.6640625" style="379" customWidth="1"/>
    <col min="7170" max="7177" width="7" style="379" customWidth="1"/>
    <col min="7178" max="7180" width="6.33203125" style="379" customWidth="1"/>
    <col min="7181" max="7411" width="8.6640625" style="379"/>
    <col min="7412" max="7412" width="14.33203125" style="379" customWidth="1"/>
    <col min="7413" max="7413" width="100.6640625" style="379" customWidth="1"/>
    <col min="7414" max="7414" width="7" style="379" customWidth="1"/>
    <col min="7415" max="7415" width="8" style="379" customWidth="1"/>
    <col min="7416" max="7416" width="10.5546875" style="379" customWidth="1"/>
    <col min="7417" max="7417" width="17" style="379" customWidth="1"/>
    <col min="7418" max="7418" width="16.33203125" style="379" customWidth="1"/>
    <col min="7419" max="7419" width="15.5546875" style="379" customWidth="1"/>
    <col min="7420" max="7420" width="18.44140625" style="379" customWidth="1"/>
    <col min="7421" max="7421" width="7" style="379" customWidth="1"/>
    <col min="7422" max="7422" width="14" style="379" customWidth="1"/>
    <col min="7423" max="7423" width="17.109375" style="379" customWidth="1"/>
    <col min="7424" max="7424" width="13.5546875" style="379" customWidth="1"/>
    <col min="7425" max="7425" width="15.6640625" style="379" customWidth="1"/>
    <col min="7426" max="7433" width="7" style="379" customWidth="1"/>
    <col min="7434" max="7436" width="6.33203125" style="379" customWidth="1"/>
    <col min="7437" max="7667" width="8.6640625" style="379"/>
    <col min="7668" max="7668" width="14.33203125" style="379" customWidth="1"/>
    <col min="7669" max="7669" width="100.6640625" style="379" customWidth="1"/>
    <col min="7670" max="7670" width="7" style="379" customWidth="1"/>
    <col min="7671" max="7671" width="8" style="379" customWidth="1"/>
    <col min="7672" max="7672" width="10.5546875" style="379" customWidth="1"/>
    <col min="7673" max="7673" width="17" style="379" customWidth="1"/>
    <col min="7674" max="7674" width="16.33203125" style="379" customWidth="1"/>
    <col min="7675" max="7675" width="15.5546875" style="379" customWidth="1"/>
    <col min="7676" max="7676" width="18.44140625" style="379" customWidth="1"/>
    <col min="7677" max="7677" width="7" style="379" customWidth="1"/>
    <col min="7678" max="7678" width="14" style="379" customWidth="1"/>
    <col min="7679" max="7679" width="17.109375" style="379" customWidth="1"/>
    <col min="7680" max="7680" width="13.5546875" style="379" customWidth="1"/>
    <col min="7681" max="7681" width="15.6640625" style="379" customWidth="1"/>
    <col min="7682" max="7689" width="7" style="379" customWidth="1"/>
    <col min="7690" max="7692" width="6.33203125" style="379" customWidth="1"/>
    <col min="7693" max="7923" width="8.6640625" style="379"/>
    <col min="7924" max="7924" width="14.33203125" style="379" customWidth="1"/>
    <col min="7925" max="7925" width="100.6640625" style="379" customWidth="1"/>
    <col min="7926" max="7926" width="7" style="379" customWidth="1"/>
    <col min="7927" max="7927" width="8" style="379" customWidth="1"/>
    <col min="7928" max="7928" width="10.5546875" style="379" customWidth="1"/>
    <col min="7929" max="7929" width="17" style="379" customWidth="1"/>
    <col min="7930" max="7930" width="16.33203125" style="379" customWidth="1"/>
    <col min="7931" max="7931" width="15.5546875" style="379" customWidth="1"/>
    <col min="7932" max="7932" width="18.44140625" style="379" customWidth="1"/>
    <col min="7933" max="7933" width="7" style="379" customWidth="1"/>
    <col min="7934" max="7934" width="14" style="379" customWidth="1"/>
    <col min="7935" max="7935" width="17.109375" style="379" customWidth="1"/>
    <col min="7936" max="7936" width="13.5546875" style="379" customWidth="1"/>
    <col min="7937" max="7937" width="15.6640625" style="379" customWidth="1"/>
    <col min="7938" max="7945" width="7" style="379" customWidth="1"/>
    <col min="7946" max="7948" width="6.33203125" style="379" customWidth="1"/>
    <col min="7949" max="8179" width="8.6640625" style="379"/>
    <col min="8180" max="8180" width="14.33203125" style="379" customWidth="1"/>
    <col min="8181" max="8181" width="100.6640625" style="379" customWidth="1"/>
    <col min="8182" max="8182" width="7" style="379" customWidth="1"/>
    <col min="8183" max="8183" width="8" style="379" customWidth="1"/>
    <col min="8184" max="8184" width="10.5546875" style="379" customWidth="1"/>
    <col min="8185" max="8185" width="17" style="379" customWidth="1"/>
    <col min="8186" max="8186" width="16.33203125" style="379" customWidth="1"/>
    <col min="8187" max="8187" width="15.5546875" style="379" customWidth="1"/>
    <col min="8188" max="8188" width="18.44140625" style="379" customWidth="1"/>
    <col min="8189" max="8189" width="7" style="379" customWidth="1"/>
    <col min="8190" max="8190" width="14" style="379" customWidth="1"/>
    <col min="8191" max="8191" width="17.109375" style="379" customWidth="1"/>
    <col min="8192" max="8192" width="13.5546875" style="379" customWidth="1"/>
    <col min="8193" max="8193" width="15.6640625" style="379" customWidth="1"/>
    <col min="8194" max="8201" width="7" style="379" customWidth="1"/>
    <col min="8202" max="8204" width="6.33203125" style="379" customWidth="1"/>
    <col min="8205" max="8435" width="8.6640625" style="379"/>
    <col min="8436" max="8436" width="14.33203125" style="379" customWidth="1"/>
    <col min="8437" max="8437" width="100.6640625" style="379" customWidth="1"/>
    <col min="8438" max="8438" width="7" style="379" customWidth="1"/>
    <col min="8439" max="8439" width="8" style="379" customWidth="1"/>
    <col min="8440" max="8440" width="10.5546875" style="379" customWidth="1"/>
    <col min="8441" max="8441" width="17" style="379" customWidth="1"/>
    <col min="8442" max="8442" width="16.33203125" style="379" customWidth="1"/>
    <col min="8443" max="8443" width="15.5546875" style="379" customWidth="1"/>
    <col min="8444" max="8444" width="18.44140625" style="379" customWidth="1"/>
    <col min="8445" max="8445" width="7" style="379" customWidth="1"/>
    <col min="8446" max="8446" width="14" style="379" customWidth="1"/>
    <col min="8447" max="8447" width="17.109375" style="379" customWidth="1"/>
    <col min="8448" max="8448" width="13.5546875" style="379" customWidth="1"/>
    <col min="8449" max="8449" width="15.6640625" style="379" customWidth="1"/>
    <col min="8450" max="8457" width="7" style="379" customWidth="1"/>
    <col min="8458" max="8460" width="6.33203125" style="379" customWidth="1"/>
    <col min="8461" max="8691" width="8.6640625" style="379"/>
    <col min="8692" max="8692" width="14.33203125" style="379" customWidth="1"/>
    <col min="8693" max="8693" width="100.6640625" style="379" customWidth="1"/>
    <col min="8694" max="8694" width="7" style="379" customWidth="1"/>
    <col min="8695" max="8695" width="8" style="379" customWidth="1"/>
    <col min="8696" max="8696" width="10.5546875" style="379" customWidth="1"/>
    <col min="8697" max="8697" width="17" style="379" customWidth="1"/>
    <col min="8698" max="8698" width="16.33203125" style="379" customWidth="1"/>
    <col min="8699" max="8699" width="15.5546875" style="379" customWidth="1"/>
    <col min="8700" max="8700" width="18.44140625" style="379" customWidth="1"/>
    <col min="8701" max="8701" width="7" style="379" customWidth="1"/>
    <col min="8702" max="8702" width="14" style="379" customWidth="1"/>
    <col min="8703" max="8703" width="17.109375" style="379" customWidth="1"/>
    <col min="8704" max="8704" width="13.5546875" style="379" customWidth="1"/>
    <col min="8705" max="8705" width="15.6640625" style="379" customWidth="1"/>
    <col min="8706" max="8713" width="7" style="379" customWidth="1"/>
    <col min="8714" max="8716" width="6.33203125" style="379" customWidth="1"/>
    <col min="8717" max="8947" width="8.6640625" style="379"/>
    <col min="8948" max="8948" width="14.33203125" style="379" customWidth="1"/>
    <col min="8949" max="8949" width="100.6640625" style="379" customWidth="1"/>
    <col min="8950" max="8950" width="7" style="379" customWidth="1"/>
    <col min="8951" max="8951" width="8" style="379" customWidth="1"/>
    <col min="8952" max="8952" width="10.5546875" style="379" customWidth="1"/>
    <col min="8953" max="8953" width="17" style="379" customWidth="1"/>
    <col min="8954" max="8954" width="16.33203125" style="379" customWidth="1"/>
    <col min="8955" max="8955" width="15.5546875" style="379" customWidth="1"/>
    <col min="8956" max="8956" width="18.44140625" style="379" customWidth="1"/>
    <col min="8957" max="8957" width="7" style="379" customWidth="1"/>
    <col min="8958" max="8958" width="14" style="379" customWidth="1"/>
    <col min="8959" max="8959" width="17.109375" style="379" customWidth="1"/>
    <col min="8960" max="8960" width="13.5546875" style="379" customWidth="1"/>
    <col min="8961" max="8961" width="15.6640625" style="379" customWidth="1"/>
    <col min="8962" max="8969" width="7" style="379" customWidth="1"/>
    <col min="8970" max="8972" width="6.33203125" style="379" customWidth="1"/>
    <col min="8973" max="9203" width="8.6640625" style="379"/>
    <col min="9204" max="9204" width="14.33203125" style="379" customWidth="1"/>
    <col min="9205" max="9205" width="100.6640625" style="379" customWidth="1"/>
    <col min="9206" max="9206" width="7" style="379" customWidth="1"/>
    <col min="9207" max="9207" width="8" style="379" customWidth="1"/>
    <col min="9208" max="9208" width="10.5546875" style="379" customWidth="1"/>
    <col min="9209" max="9209" width="17" style="379" customWidth="1"/>
    <col min="9210" max="9210" width="16.33203125" style="379" customWidth="1"/>
    <col min="9211" max="9211" width="15.5546875" style="379" customWidth="1"/>
    <col min="9212" max="9212" width="18.44140625" style="379" customWidth="1"/>
    <col min="9213" max="9213" width="7" style="379" customWidth="1"/>
    <col min="9214" max="9214" width="14" style="379" customWidth="1"/>
    <col min="9215" max="9215" width="17.109375" style="379" customWidth="1"/>
    <col min="9216" max="9216" width="13.5546875" style="379" customWidth="1"/>
    <col min="9217" max="9217" width="15.6640625" style="379" customWidth="1"/>
    <col min="9218" max="9225" width="7" style="379" customWidth="1"/>
    <col min="9226" max="9228" width="6.33203125" style="379" customWidth="1"/>
    <col min="9229" max="9459" width="8.6640625" style="379"/>
    <col min="9460" max="9460" width="14.33203125" style="379" customWidth="1"/>
    <col min="9461" max="9461" width="100.6640625" style="379" customWidth="1"/>
    <col min="9462" max="9462" width="7" style="379" customWidth="1"/>
    <col min="9463" max="9463" width="8" style="379" customWidth="1"/>
    <col min="9464" max="9464" width="10.5546875" style="379" customWidth="1"/>
    <col min="9465" max="9465" width="17" style="379" customWidth="1"/>
    <col min="9466" max="9466" width="16.33203125" style="379" customWidth="1"/>
    <col min="9467" max="9467" width="15.5546875" style="379" customWidth="1"/>
    <col min="9468" max="9468" width="18.44140625" style="379" customWidth="1"/>
    <col min="9469" max="9469" width="7" style="379" customWidth="1"/>
    <col min="9470" max="9470" width="14" style="379" customWidth="1"/>
    <col min="9471" max="9471" width="17.109375" style="379" customWidth="1"/>
    <col min="9472" max="9472" width="13.5546875" style="379" customWidth="1"/>
    <col min="9473" max="9473" width="15.6640625" style="379" customWidth="1"/>
    <col min="9474" max="9481" width="7" style="379" customWidth="1"/>
    <col min="9482" max="9484" width="6.33203125" style="379" customWidth="1"/>
    <col min="9485" max="9715" width="8.6640625" style="379"/>
    <col min="9716" max="9716" width="14.33203125" style="379" customWidth="1"/>
    <col min="9717" max="9717" width="100.6640625" style="379" customWidth="1"/>
    <col min="9718" max="9718" width="7" style="379" customWidth="1"/>
    <col min="9719" max="9719" width="8" style="379" customWidth="1"/>
    <col min="9720" max="9720" width="10.5546875" style="379" customWidth="1"/>
    <col min="9721" max="9721" width="17" style="379" customWidth="1"/>
    <col min="9722" max="9722" width="16.33203125" style="379" customWidth="1"/>
    <col min="9723" max="9723" width="15.5546875" style="379" customWidth="1"/>
    <col min="9724" max="9724" width="18.44140625" style="379" customWidth="1"/>
    <col min="9725" max="9725" width="7" style="379" customWidth="1"/>
    <col min="9726" max="9726" width="14" style="379" customWidth="1"/>
    <col min="9727" max="9727" width="17.109375" style="379" customWidth="1"/>
    <col min="9728" max="9728" width="13.5546875" style="379" customWidth="1"/>
    <col min="9729" max="9729" width="15.6640625" style="379" customWidth="1"/>
    <col min="9730" max="9737" width="7" style="379" customWidth="1"/>
    <col min="9738" max="9740" width="6.33203125" style="379" customWidth="1"/>
    <col min="9741" max="9971" width="8.6640625" style="379"/>
    <col min="9972" max="9972" width="14.33203125" style="379" customWidth="1"/>
    <col min="9973" max="9973" width="100.6640625" style="379" customWidth="1"/>
    <col min="9974" max="9974" width="7" style="379" customWidth="1"/>
    <col min="9975" max="9975" width="8" style="379" customWidth="1"/>
    <col min="9976" max="9976" width="10.5546875" style="379" customWidth="1"/>
    <col min="9977" max="9977" width="17" style="379" customWidth="1"/>
    <col min="9978" max="9978" width="16.33203125" style="379" customWidth="1"/>
    <col min="9979" max="9979" width="15.5546875" style="379" customWidth="1"/>
    <col min="9980" max="9980" width="18.44140625" style="379" customWidth="1"/>
    <col min="9981" max="9981" width="7" style="379" customWidth="1"/>
    <col min="9982" max="9982" width="14" style="379" customWidth="1"/>
    <col min="9983" max="9983" width="17.109375" style="379" customWidth="1"/>
    <col min="9984" max="9984" width="13.5546875" style="379" customWidth="1"/>
    <col min="9985" max="9985" width="15.6640625" style="379" customWidth="1"/>
    <col min="9986" max="9993" width="7" style="379" customWidth="1"/>
    <col min="9994" max="9996" width="6.33203125" style="379" customWidth="1"/>
    <col min="9997" max="10227" width="8.6640625" style="379"/>
    <col min="10228" max="10228" width="14.33203125" style="379" customWidth="1"/>
    <col min="10229" max="10229" width="100.6640625" style="379" customWidth="1"/>
    <col min="10230" max="10230" width="7" style="379" customWidth="1"/>
    <col min="10231" max="10231" width="8" style="379" customWidth="1"/>
    <col min="10232" max="10232" width="10.5546875" style="379" customWidth="1"/>
    <col min="10233" max="10233" width="17" style="379" customWidth="1"/>
    <col min="10234" max="10234" width="16.33203125" style="379" customWidth="1"/>
    <col min="10235" max="10235" width="15.5546875" style="379" customWidth="1"/>
    <col min="10236" max="10236" width="18.44140625" style="379" customWidth="1"/>
    <col min="10237" max="10237" width="7" style="379" customWidth="1"/>
    <col min="10238" max="10238" width="14" style="379" customWidth="1"/>
    <col min="10239" max="10239" width="17.109375" style="379" customWidth="1"/>
    <col min="10240" max="10240" width="13.5546875" style="379" customWidth="1"/>
    <col min="10241" max="10241" width="15.6640625" style="379" customWidth="1"/>
    <col min="10242" max="10249" width="7" style="379" customWidth="1"/>
    <col min="10250" max="10252" width="6.33203125" style="379" customWidth="1"/>
    <col min="10253" max="10483" width="8.6640625" style="379"/>
    <col min="10484" max="10484" width="14.33203125" style="379" customWidth="1"/>
    <col min="10485" max="10485" width="100.6640625" style="379" customWidth="1"/>
    <col min="10486" max="10486" width="7" style="379" customWidth="1"/>
    <col min="10487" max="10487" width="8" style="379" customWidth="1"/>
    <col min="10488" max="10488" width="10.5546875" style="379" customWidth="1"/>
    <col min="10489" max="10489" width="17" style="379" customWidth="1"/>
    <col min="10490" max="10490" width="16.33203125" style="379" customWidth="1"/>
    <col min="10491" max="10491" width="15.5546875" style="379" customWidth="1"/>
    <col min="10492" max="10492" width="18.44140625" style="379" customWidth="1"/>
    <col min="10493" max="10493" width="7" style="379" customWidth="1"/>
    <col min="10494" max="10494" width="14" style="379" customWidth="1"/>
    <col min="10495" max="10495" width="17.109375" style="379" customWidth="1"/>
    <col min="10496" max="10496" width="13.5546875" style="379" customWidth="1"/>
    <col min="10497" max="10497" width="15.6640625" style="379" customWidth="1"/>
    <col min="10498" max="10505" width="7" style="379" customWidth="1"/>
    <col min="10506" max="10508" width="6.33203125" style="379" customWidth="1"/>
    <col min="10509" max="10739" width="8.6640625" style="379"/>
    <col min="10740" max="10740" width="14.33203125" style="379" customWidth="1"/>
    <col min="10741" max="10741" width="100.6640625" style="379" customWidth="1"/>
    <col min="10742" max="10742" width="7" style="379" customWidth="1"/>
    <col min="10743" max="10743" width="8" style="379" customWidth="1"/>
    <col min="10744" max="10744" width="10.5546875" style="379" customWidth="1"/>
    <col min="10745" max="10745" width="17" style="379" customWidth="1"/>
    <col min="10746" max="10746" width="16.33203125" style="379" customWidth="1"/>
    <col min="10747" max="10747" width="15.5546875" style="379" customWidth="1"/>
    <col min="10748" max="10748" width="18.44140625" style="379" customWidth="1"/>
    <col min="10749" max="10749" width="7" style="379" customWidth="1"/>
    <col min="10750" max="10750" width="14" style="379" customWidth="1"/>
    <col min="10751" max="10751" width="17.109375" style="379" customWidth="1"/>
    <col min="10752" max="10752" width="13.5546875" style="379" customWidth="1"/>
    <col min="10753" max="10753" width="15.6640625" style="379" customWidth="1"/>
    <col min="10754" max="10761" width="7" style="379" customWidth="1"/>
    <col min="10762" max="10764" width="6.33203125" style="379" customWidth="1"/>
    <col min="10765" max="10995" width="8.6640625" style="379"/>
    <col min="10996" max="10996" width="14.33203125" style="379" customWidth="1"/>
    <col min="10997" max="10997" width="100.6640625" style="379" customWidth="1"/>
    <col min="10998" max="10998" width="7" style="379" customWidth="1"/>
    <col min="10999" max="10999" width="8" style="379" customWidth="1"/>
    <col min="11000" max="11000" width="10.5546875" style="379" customWidth="1"/>
    <col min="11001" max="11001" width="17" style="379" customWidth="1"/>
    <col min="11002" max="11002" width="16.33203125" style="379" customWidth="1"/>
    <col min="11003" max="11003" width="15.5546875" style="379" customWidth="1"/>
    <col min="11004" max="11004" width="18.44140625" style="379" customWidth="1"/>
    <col min="11005" max="11005" width="7" style="379" customWidth="1"/>
    <col min="11006" max="11006" width="14" style="379" customWidth="1"/>
    <col min="11007" max="11007" width="17.109375" style="379" customWidth="1"/>
    <col min="11008" max="11008" width="13.5546875" style="379" customWidth="1"/>
    <col min="11009" max="11009" width="15.6640625" style="379" customWidth="1"/>
    <col min="11010" max="11017" width="7" style="379" customWidth="1"/>
    <col min="11018" max="11020" width="6.33203125" style="379" customWidth="1"/>
    <col min="11021" max="11251" width="8.6640625" style="379"/>
    <col min="11252" max="11252" width="14.33203125" style="379" customWidth="1"/>
    <col min="11253" max="11253" width="100.6640625" style="379" customWidth="1"/>
    <col min="11254" max="11254" width="7" style="379" customWidth="1"/>
    <col min="11255" max="11255" width="8" style="379" customWidth="1"/>
    <col min="11256" max="11256" width="10.5546875" style="379" customWidth="1"/>
    <col min="11257" max="11257" width="17" style="379" customWidth="1"/>
    <col min="11258" max="11258" width="16.33203125" style="379" customWidth="1"/>
    <col min="11259" max="11259" width="15.5546875" style="379" customWidth="1"/>
    <col min="11260" max="11260" width="18.44140625" style="379" customWidth="1"/>
    <col min="11261" max="11261" width="7" style="379" customWidth="1"/>
    <col min="11262" max="11262" width="14" style="379" customWidth="1"/>
    <col min="11263" max="11263" width="17.109375" style="379" customWidth="1"/>
    <col min="11264" max="11264" width="13.5546875" style="379" customWidth="1"/>
    <col min="11265" max="11265" width="15.6640625" style="379" customWidth="1"/>
    <col min="11266" max="11273" width="7" style="379" customWidth="1"/>
    <col min="11274" max="11276" width="6.33203125" style="379" customWidth="1"/>
    <col min="11277" max="11507" width="8.6640625" style="379"/>
    <col min="11508" max="11508" width="14.33203125" style="379" customWidth="1"/>
    <col min="11509" max="11509" width="100.6640625" style="379" customWidth="1"/>
    <col min="11510" max="11510" width="7" style="379" customWidth="1"/>
    <col min="11511" max="11511" width="8" style="379" customWidth="1"/>
    <col min="11512" max="11512" width="10.5546875" style="379" customWidth="1"/>
    <col min="11513" max="11513" width="17" style="379" customWidth="1"/>
    <col min="11514" max="11514" width="16.33203125" style="379" customWidth="1"/>
    <col min="11515" max="11515" width="15.5546875" style="379" customWidth="1"/>
    <col min="11516" max="11516" width="18.44140625" style="379" customWidth="1"/>
    <col min="11517" max="11517" width="7" style="379" customWidth="1"/>
    <col min="11518" max="11518" width="14" style="379" customWidth="1"/>
    <col min="11519" max="11519" width="17.109375" style="379" customWidth="1"/>
    <col min="11520" max="11520" width="13.5546875" style="379" customWidth="1"/>
    <col min="11521" max="11521" width="15.6640625" style="379" customWidth="1"/>
    <col min="11522" max="11529" width="7" style="379" customWidth="1"/>
    <col min="11530" max="11532" width="6.33203125" style="379" customWidth="1"/>
    <col min="11533" max="11763" width="8.6640625" style="379"/>
    <col min="11764" max="11764" width="14.33203125" style="379" customWidth="1"/>
    <col min="11765" max="11765" width="100.6640625" style="379" customWidth="1"/>
    <col min="11766" max="11766" width="7" style="379" customWidth="1"/>
    <col min="11767" max="11767" width="8" style="379" customWidth="1"/>
    <col min="11768" max="11768" width="10.5546875" style="379" customWidth="1"/>
    <col min="11769" max="11769" width="17" style="379" customWidth="1"/>
    <col min="11770" max="11770" width="16.33203125" style="379" customWidth="1"/>
    <col min="11771" max="11771" width="15.5546875" style="379" customWidth="1"/>
    <col min="11772" max="11772" width="18.44140625" style="379" customWidth="1"/>
    <col min="11773" max="11773" width="7" style="379" customWidth="1"/>
    <col min="11774" max="11774" width="14" style="379" customWidth="1"/>
    <col min="11775" max="11775" width="17.109375" style="379" customWidth="1"/>
    <col min="11776" max="11776" width="13.5546875" style="379" customWidth="1"/>
    <col min="11777" max="11777" width="15.6640625" style="379" customWidth="1"/>
    <col min="11778" max="11785" width="7" style="379" customWidth="1"/>
    <col min="11786" max="11788" width="6.33203125" style="379" customWidth="1"/>
    <col min="11789" max="12019" width="8.6640625" style="379"/>
    <col min="12020" max="12020" width="14.33203125" style="379" customWidth="1"/>
    <col min="12021" max="12021" width="100.6640625" style="379" customWidth="1"/>
    <col min="12022" max="12022" width="7" style="379" customWidth="1"/>
    <col min="12023" max="12023" width="8" style="379" customWidth="1"/>
    <col min="12024" max="12024" width="10.5546875" style="379" customWidth="1"/>
    <col min="12025" max="12025" width="17" style="379" customWidth="1"/>
    <col min="12026" max="12026" width="16.33203125" style="379" customWidth="1"/>
    <col min="12027" max="12027" width="15.5546875" style="379" customWidth="1"/>
    <col min="12028" max="12028" width="18.44140625" style="379" customWidth="1"/>
    <col min="12029" max="12029" width="7" style="379" customWidth="1"/>
    <col min="12030" max="12030" width="14" style="379" customWidth="1"/>
    <col min="12031" max="12031" width="17.109375" style="379" customWidth="1"/>
    <col min="12032" max="12032" width="13.5546875" style="379" customWidth="1"/>
    <col min="12033" max="12033" width="15.6640625" style="379" customWidth="1"/>
    <col min="12034" max="12041" width="7" style="379" customWidth="1"/>
    <col min="12042" max="12044" width="6.33203125" style="379" customWidth="1"/>
    <col min="12045" max="12275" width="8.6640625" style="379"/>
    <col min="12276" max="12276" width="14.33203125" style="379" customWidth="1"/>
    <col min="12277" max="12277" width="100.6640625" style="379" customWidth="1"/>
    <col min="12278" max="12278" width="7" style="379" customWidth="1"/>
    <col min="12279" max="12279" width="8" style="379" customWidth="1"/>
    <col min="12280" max="12280" width="10.5546875" style="379" customWidth="1"/>
    <col min="12281" max="12281" width="17" style="379" customWidth="1"/>
    <col min="12282" max="12282" width="16.33203125" style="379" customWidth="1"/>
    <col min="12283" max="12283" width="15.5546875" style="379" customWidth="1"/>
    <col min="12284" max="12284" width="18.44140625" style="379" customWidth="1"/>
    <col min="12285" max="12285" width="7" style="379" customWidth="1"/>
    <col min="12286" max="12286" width="14" style="379" customWidth="1"/>
    <col min="12287" max="12287" width="17.109375" style="379" customWidth="1"/>
    <col min="12288" max="12288" width="13.5546875" style="379" customWidth="1"/>
    <col min="12289" max="12289" width="15.6640625" style="379" customWidth="1"/>
    <col min="12290" max="12297" width="7" style="379" customWidth="1"/>
    <col min="12298" max="12300" width="6.33203125" style="379" customWidth="1"/>
    <col min="12301" max="12531" width="8.6640625" style="379"/>
    <col min="12532" max="12532" width="14.33203125" style="379" customWidth="1"/>
    <col min="12533" max="12533" width="100.6640625" style="379" customWidth="1"/>
    <col min="12534" max="12534" width="7" style="379" customWidth="1"/>
    <col min="12535" max="12535" width="8" style="379" customWidth="1"/>
    <col min="12536" max="12536" width="10.5546875" style="379" customWidth="1"/>
    <col min="12537" max="12537" width="17" style="379" customWidth="1"/>
    <col min="12538" max="12538" width="16.33203125" style="379" customWidth="1"/>
    <col min="12539" max="12539" width="15.5546875" style="379" customWidth="1"/>
    <col min="12540" max="12540" width="18.44140625" style="379" customWidth="1"/>
    <col min="12541" max="12541" width="7" style="379" customWidth="1"/>
    <col min="12542" max="12542" width="14" style="379" customWidth="1"/>
    <col min="12543" max="12543" width="17.109375" style="379" customWidth="1"/>
    <col min="12544" max="12544" width="13.5546875" style="379" customWidth="1"/>
    <col min="12545" max="12545" width="15.6640625" style="379" customWidth="1"/>
    <col min="12546" max="12553" width="7" style="379" customWidth="1"/>
    <col min="12554" max="12556" width="6.33203125" style="379" customWidth="1"/>
    <col min="12557" max="12787" width="8.6640625" style="379"/>
    <col min="12788" max="12788" width="14.33203125" style="379" customWidth="1"/>
    <col min="12789" max="12789" width="100.6640625" style="379" customWidth="1"/>
    <col min="12790" max="12790" width="7" style="379" customWidth="1"/>
    <col min="12791" max="12791" width="8" style="379" customWidth="1"/>
    <col min="12792" max="12792" width="10.5546875" style="379" customWidth="1"/>
    <col min="12793" max="12793" width="17" style="379" customWidth="1"/>
    <col min="12794" max="12794" width="16.33203125" style="379" customWidth="1"/>
    <col min="12795" max="12795" width="15.5546875" style="379" customWidth="1"/>
    <col min="12796" max="12796" width="18.44140625" style="379" customWidth="1"/>
    <col min="12797" max="12797" width="7" style="379" customWidth="1"/>
    <col min="12798" max="12798" width="14" style="379" customWidth="1"/>
    <col min="12799" max="12799" width="17.109375" style="379" customWidth="1"/>
    <col min="12800" max="12800" width="13.5546875" style="379" customWidth="1"/>
    <col min="12801" max="12801" width="15.6640625" style="379" customWidth="1"/>
    <col min="12802" max="12809" width="7" style="379" customWidth="1"/>
    <col min="12810" max="12812" width="6.33203125" style="379" customWidth="1"/>
    <col min="12813" max="13043" width="8.6640625" style="379"/>
    <col min="13044" max="13044" width="14.33203125" style="379" customWidth="1"/>
    <col min="13045" max="13045" width="100.6640625" style="379" customWidth="1"/>
    <col min="13046" max="13046" width="7" style="379" customWidth="1"/>
    <col min="13047" max="13047" width="8" style="379" customWidth="1"/>
    <col min="13048" max="13048" width="10.5546875" style="379" customWidth="1"/>
    <col min="13049" max="13049" width="17" style="379" customWidth="1"/>
    <col min="13050" max="13050" width="16.33203125" style="379" customWidth="1"/>
    <col min="13051" max="13051" width="15.5546875" style="379" customWidth="1"/>
    <col min="13052" max="13052" width="18.44140625" style="379" customWidth="1"/>
    <col min="13053" max="13053" width="7" style="379" customWidth="1"/>
    <col min="13054" max="13054" width="14" style="379" customWidth="1"/>
    <col min="13055" max="13055" width="17.109375" style="379" customWidth="1"/>
    <col min="13056" max="13056" width="13.5546875" style="379" customWidth="1"/>
    <col min="13057" max="13057" width="15.6640625" style="379" customWidth="1"/>
    <col min="13058" max="13065" width="7" style="379" customWidth="1"/>
    <col min="13066" max="13068" width="6.33203125" style="379" customWidth="1"/>
    <col min="13069" max="13299" width="8.6640625" style="379"/>
    <col min="13300" max="13300" width="14.33203125" style="379" customWidth="1"/>
    <col min="13301" max="13301" width="100.6640625" style="379" customWidth="1"/>
    <col min="13302" max="13302" width="7" style="379" customWidth="1"/>
    <col min="13303" max="13303" width="8" style="379" customWidth="1"/>
    <col min="13304" max="13304" width="10.5546875" style="379" customWidth="1"/>
    <col min="13305" max="13305" width="17" style="379" customWidth="1"/>
    <col min="13306" max="13306" width="16.33203125" style="379" customWidth="1"/>
    <col min="13307" max="13307" width="15.5546875" style="379" customWidth="1"/>
    <col min="13308" max="13308" width="18.44140625" style="379" customWidth="1"/>
    <col min="13309" max="13309" width="7" style="379" customWidth="1"/>
    <col min="13310" max="13310" width="14" style="379" customWidth="1"/>
    <col min="13311" max="13311" width="17.109375" style="379" customWidth="1"/>
    <col min="13312" max="13312" width="13.5546875" style="379" customWidth="1"/>
    <col min="13313" max="13313" width="15.6640625" style="379" customWidth="1"/>
    <col min="13314" max="13321" width="7" style="379" customWidth="1"/>
    <col min="13322" max="13324" width="6.33203125" style="379" customWidth="1"/>
    <col min="13325" max="13555" width="8.6640625" style="379"/>
    <col min="13556" max="13556" width="14.33203125" style="379" customWidth="1"/>
    <col min="13557" max="13557" width="100.6640625" style="379" customWidth="1"/>
    <col min="13558" max="13558" width="7" style="379" customWidth="1"/>
    <col min="13559" max="13559" width="8" style="379" customWidth="1"/>
    <col min="13560" max="13560" width="10.5546875" style="379" customWidth="1"/>
    <col min="13561" max="13561" width="17" style="379" customWidth="1"/>
    <col min="13562" max="13562" width="16.33203125" style="379" customWidth="1"/>
    <col min="13563" max="13563" width="15.5546875" style="379" customWidth="1"/>
    <col min="13564" max="13564" width="18.44140625" style="379" customWidth="1"/>
    <col min="13565" max="13565" width="7" style="379" customWidth="1"/>
    <col min="13566" max="13566" width="14" style="379" customWidth="1"/>
    <col min="13567" max="13567" width="17.109375" style="379" customWidth="1"/>
    <col min="13568" max="13568" width="13.5546875" style="379" customWidth="1"/>
    <col min="13569" max="13569" width="15.6640625" style="379" customWidth="1"/>
    <col min="13570" max="13577" width="7" style="379" customWidth="1"/>
    <col min="13578" max="13580" width="6.33203125" style="379" customWidth="1"/>
    <col min="13581" max="13811" width="8.6640625" style="379"/>
    <col min="13812" max="13812" width="14.33203125" style="379" customWidth="1"/>
    <col min="13813" max="13813" width="100.6640625" style="379" customWidth="1"/>
    <col min="13814" max="13814" width="7" style="379" customWidth="1"/>
    <col min="13815" max="13815" width="8" style="379" customWidth="1"/>
    <col min="13816" max="13816" width="10.5546875" style="379" customWidth="1"/>
    <col min="13817" max="13817" width="17" style="379" customWidth="1"/>
    <col min="13818" max="13818" width="16.33203125" style="379" customWidth="1"/>
    <col min="13819" max="13819" width="15.5546875" style="379" customWidth="1"/>
    <col min="13820" max="13820" width="18.44140625" style="379" customWidth="1"/>
    <col min="13821" max="13821" width="7" style="379" customWidth="1"/>
    <col min="13822" max="13822" width="14" style="379" customWidth="1"/>
    <col min="13823" max="13823" width="17.109375" style="379" customWidth="1"/>
    <col min="13824" max="13824" width="13.5546875" style="379" customWidth="1"/>
    <col min="13825" max="13825" width="15.6640625" style="379" customWidth="1"/>
    <col min="13826" max="13833" width="7" style="379" customWidth="1"/>
    <col min="13834" max="13836" width="6.33203125" style="379" customWidth="1"/>
    <col min="13837" max="14067" width="8.6640625" style="379"/>
    <col min="14068" max="14068" width="14.33203125" style="379" customWidth="1"/>
    <col min="14069" max="14069" width="100.6640625" style="379" customWidth="1"/>
    <col min="14070" max="14070" width="7" style="379" customWidth="1"/>
    <col min="14071" max="14071" width="8" style="379" customWidth="1"/>
    <col min="14072" max="14072" width="10.5546875" style="379" customWidth="1"/>
    <col min="14073" max="14073" width="17" style="379" customWidth="1"/>
    <col min="14074" max="14074" width="16.33203125" style="379" customWidth="1"/>
    <col min="14075" max="14075" width="15.5546875" style="379" customWidth="1"/>
    <col min="14076" max="14076" width="18.44140625" style="379" customWidth="1"/>
    <col min="14077" max="14077" width="7" style="379" customWidth="1"/>
    <col min="14078" max="14078" width="14" style="379" customWidth="1"/>
    <col min="14079" max="14079" width="17.109375" style="379" customWidth="1"/>
    <col min="14080" max="14080" width="13.5546875" style="379" customWidth="1"/>
    <col min="14081" max="14081" width="15.6640625" style="379" customWidth="1"/>
    <col min="14082" max="14089" width="7" style="379" customWidth="1"/>
    <col min="14090" max="14092" width="6.33203125" style="379" customWidth="1"/>
    <col min="14093" max="14323" width="8.6640625" style="379"/>
    <col min="14324" max="14324" width="14.33203125" style="379" customWidth="1"/>
    <col min="14325" max="14325" width="100.6640625" style="379" customWidth="1"/>
    <col min="14326" max="14326" width="7" style="379" customWidth="1"/>
    <col min="14327" max="14327" width="8" style="379" customWidth="1"/>
    <col min="14328" max="14328" width="10.5546875" style="379" customWidth="1"/>
    <col min="14329" max="14329" width="17" style="379" customWidth="1"/>
    <col min="14330" max="14330" width="16.33203125" style="379" customWidth="1"/>
    <col min="14331" max="14331" width="15.5546875" style="379" customWidth="1"/>
    <col min="14332" max="14332" width="18.44140625" style="379" customWidth="1"/>
    <col min="14333" max="14333" width="7" style="379" customWidth="1"/>
    <col min="14334" max="14334" width="14" style="379" customWidth="1"/>
    <col min="14335" max="14335" width="17.109375" style="379" customWidth="1"/>
    <col min="14336" max="14336" width="13.5546875" style="379" customWidth="1"/>
    <col min="14337" max="14337" width="15.6640625" style="379" customWidth="1"/>
    <col min="14338" max="14345" width="7" style="379" customWidth="1"/>
    <col min="14346" max="14348" width="6.33203125" style="379" customWidth="1"/>
    <col min="14349" max="14579" width="8.6640625" style="379"/>
    <col min="14580" max="14580" width="14.33203125" style="379" customWidth="1"/>
    <col min="14581" max="14581" width="100.6640625" style="379" customWidth="1"/>
    <col min="14582" max="14582" width="7" style="379" customWidth="1"/>
    <col min="14583" max="14583" width="8" style="379" customWidth="1"/>
    <col min="14584" max="14584" width="10.5546875" style="379" customWidth="1"/>
    <col min="14585" max="14585" width="17" style="379" customWidth="1"/>
    <col min="14586" max="14586" width="16.33203125" style="379" customWidth="1"/>
    <col min="14587" max="14587" width="15.5546875" style="379" customWidth="1"/>
    <col min="14588" max="14588" width="18.44140625" style="379" customWidth="1"/>
    <col min="14589" max="14589" width="7" style="379" customWidth="1"/>
    <col min="14590" max="14590" width="14" style="379" customWidth="1"/>
    <col min="14591" max="14591" width="17.109375" style="379" customWidth="1"/>
    <col min="14592" max="14592" width="13.5546875" style="379" customWidth="1"/>
    <col min="14593" max="14593" width="15.6640625" style="379" customWidth="1"/>
    <col min="14594" max="14601" width="7" style="379" customWidth="1"/>
    <col min="14602" max="14604" width="6.33203125" style="379" customWidth="1"/>
    <col min="14605" max="14835" width="8.6640625" style="379"/>
    <col min="14836" max="14836" width="14.33203125" style="379" customWidth="1"/>
    <col min="14837" max="14837" width="100.6640625" style="379" customWidth="1"/>
    <col min="14838" max="14838" width="7" style="379" customWidth="1"/>
    <col min="14839" max="14839" width="8" style="379" customWidth="1"/>
    <col min="14840" max="14840" width="10.5546875" style="379" customWidth="1"/>
    <col min="14841" max="14841" width="17" style="379" customWidth="1"/>
    <col min="14842" max="14842" width="16.33203125" style="379" customWidth="1"/>
    <col min="14843" max="14843" width="15.5546875" style="379" customWidth="1"/>
    <col min="14844" max="14844" width="18.44140625" style="379" customWidth="1"/>
    <col min="14845" max="14845" width="7" style="379" customWidth="1"/>
    <col min="14846" max="14846" width="14" style="379" customWidth="1"/>
    <col min="14847" max="14847" width="17.109375" style="379" customWidth="1"/>
    <col min="14848" max="14848" width="13.5546875" style="379" customWidth="1"/>
    <col min="14849" max="14849" width="15.6640625" style="379" customWidth="1"/>
    <col min="14850" max="14857" width="7" style="379" customWidth="1"/>
    <col min="14858" max="14860" width="6.33203125" style="379" customWidth="1"/>
    <col min="14861" max="15091" width="8.6640625" style="379"/>
    <col min="15092" max="15092" width="14.33203125" style="379" customWidth="1"/>
    <col min="15093" max="15093" width="100.6640625" style="379" customWidth="1"/>
    <col min="15094" max="15094" width="7" style="379" customWidth="1"/>
    <col min="15095" max="15095" width="8" style="379" customWidth="1"/>
    <col min="15096" max="15096" width="10.5546875" style="379" customWidth="1"/>
    <col min="15097" max="15097" width="17" style="379" customWidth="1"/>
    <col min="15098" max="15098" width="16.33203125" style="379" customWidth="1"/>
    <col min="15099" max="15099" width="15.5546875" style="379" customWidth="1"/>
    <col min="15100" max="15100" width="18.44140625" style="379" customWidth="1"/>
    <col min="15101" max="15101" width="7" style="379" customWidth="1"/>
    <col min="15102" max="15102" width="14" style="379" customWidth="1"/>
    <col min="15103" max="15103" width="17.109375" style="379" customWidth="1"/>
    <col min="15104" max="15104" width="13.5546875" style="379" customWidth="1"/>
    <col min="15105" max="15105" width="15.6640625" style="379" customWidth="1"/>
    <col min="15106" max="15113" width="7" style="379" customWidth="1"/>
    <col min="15114" max="15116" width="6.33203125" style="379" customWidth="1"/>
    <col min="15117" max="15347" width="8.6640625" style="379"/>
    <col min="15348" max="15348" width="14.33203125" style="379" customWidth="1"/>
    <col min="15349" max="15349" width="100.6640625" style="379" customWidth="1"/>
    <col min="15350" max="15350" width="7" style="379" customWidth="1"/>
    <col min="15351" max="15351" width="8" style="379" customWidth="1"/>
    <col min="15352" max="15352" width="10.5546875" style="379" customWidth="1"/>
    <col min="15353" max="15353" width="17" style="379" customWidth="1"/>
    <col min="15354" max="15354" width="16.33203125" style="379" customWidth="1"/>
    <col min="15355" max="15355" width="15.5546875" style="379" customWidth="1"/>
    <col min="15356" max="15356" width="18.44140625" style="379" customWidth="1"/>
    <col min="15357" max="15357" width="7" style="379" customWidth="1"/>
    <col min="15358" max="15358" width="14" style="379" customWidth="1"/>
    <col min="15359" max="15359" width="17.109375" style="379" customWidth="1"/>
    <col min="15360" max="15360" width="13.5546875" style="379" customWidth="1"/>
    <col min="15361" max="15361" width="15.6640625" style="379" customWidth="1"/>
    <col min="15362" max="15369" width="7" style="379" customWidth="1"/>
    <col min="15370" max="15372" width="6.33203125" style="379" customWidth="1"/>
    <col min="15373" max="15603" width="8.6640625" style="379"/>
    <col min="15604" max="15604" width="14.33203125" style="379" customWidth="1"/>
    <col min="15605" max="15605" width="100.6640625" style="379" customWidth="1"/>
    <col min="15606" max="15606" width="7" style="379" customWidth="1"/>
    <col min="15607" max="15607" width="8" style="379" customWidth="1"/>
    <col min="15608" max="15608" width="10.5546875" style="379" customWidth="1"/>
    <col min="15609" max="15609" width="17" style="379" customWidth="1"/>
    <col min="15610" max="15610" width="16.33203125" style="379" customWidth="1"/>
    <col min="15611" max="15611" width="15.5546875" style="379" customWidth="1"/>
    <col min="15612" max="15612" width="18.44140625" style="379" customWidth="1"/>
    <col min="15613" max="15613" width="7" style="379" customWidth="1"/>
    <col min="15614" max="15614" width="14" style="379" customWidth="1"/>
    <col min="15615" max="15615" width="17.109375" style="379" customWidth="1"/>
    <col min="15616" max="15616" width="13.5546875" style="379" customWidth="1"/>
    <col min="15617" max="15617" width="15.6640625" style="379" customWidth="1"/>
    <col min="15618" max="15625" width="7" style="379" customWidth="1"/>
    <col min="15626" max="15628" width="6.33203125" style="379" customWidth="1"/>
    <col min="15629" max="15859" width="8.6640625" style="379"/>
    <col min="15860" max="15860" width="14.33203125" style="379" customWidth="1"/>
    <col min="15861" max="15861" width="100.6640625" style="379" customWidth="1"/>
    <col min="15862" max="15862" width="7" style="379" customWidth="1"/>
    <col min="15863" max="15863" width="8" style="379" customWidth="1"/>
    <col min="15864" max="15864" width="10.5546875" style="379" customWidth="1"/>
    <col min="15865" max="15865" width="17" style="379" customWidth="1"/>
    <col min="15866" max="15866" width="16.33203125" style="379" customWidth="1"/>
    <col min="15867" max="15867" width="15.5546875" style="379" customWidth="1"/>
    <col min="15868" max="15868" width="18.44140625" style="379" customWidth="1"/>
    <col min="15869" max="15869" width="7" style="379" customWidth="1"/>
    <col min="15870" max="15870" width="14" style="379" customWidth="1"/>
    <col min="15871" max="15871" width="17.109375" style="379" customWidth="1"/>
    <col min="15872" max="15872" width="13.5546875" style="379" customWidth="1"/>
    <col min="15873" max="15873" width="15.6640625" style="379" customWidth="1"/>
    <col min="15874" max="15881" width="7" style="379" customWidth="1"/>
    <col min="15882" max="15884" width="6.33203125" style="379" customWidth="1"/>
    <col min="15885" max="16115" width="8.6640625" style="379"/>
    <col min="16116" max="16116" width="14.33203125" style="379" customWidth="1"/>
    <col min="16117" max="16117" width="100.6640625" style="379" customWidth="1"/>
    <col min="16118" max="16118" width="7" style="379" customWidth="1"/>
    <col min="16119" max="16119" width="8" style="379" customWidth="1"/>
    <col min="16120" max="16120" width="10.5546875" style="379" customWidth="1"/>
    <col min="16121" max="16121" width="17" style="379" customWidth="1"/>
    <col min="16122" max="16122" width="16.33203125" style="379" customWidth="1"/>
    <col min="16123" max="16123" width="15.5546875" style="379" customWidth="1"/>
    <col min="16124" max="16124" width="18.44140625" style="379" customWidth="1"/>
    <col min="16125" max="16125" width="7" style="379" customWidth="1"/>
    <col min="16126" max="16126" width="14" style="379" customWidth="1"/>
    <col min="16127" max="16127" width="17.109375" style="379" customWidth="1"/>
    <col min="16128" max="16128" width="13.5546875" style="379" customWidth="1"/>
    <col min="16129" max="16129" width="15.6640625" style="379" customWidth="1"/>
    <col min="16130" max="16137" width="7" style="379" customWidth="1"/>
    <col min="16138" max="16140" width="6.33203125" style="379" customWidth="1"/>
    <col min="16141" max="16372" width="8.6640625" style="379"/>
    <col min="16373" max="16384" width="8.6640625" style="379" customWidth="1"/>
  </cols>
  <sheetData>
    <row r="1" spans="1:10" x14ac:dyDescent="0.3">
      <c r="A1" s="92" t="s">
        <v>97</v>
      </c>
      <c r="B1" s="268" t="s">
        <v>286</v>
      </c>
      <c r="C1" s="259" t="s">
        <v>622</v>
      </c>
      <c r="D1" s="259"/>
      <c r="E1" s="259"/>
      <c r="F1" s="284"/>
    </row>
    <row r="2" spans="1:10" x14ac:dyDescent="0.3">
      <c r="A2" s="92" t="s">
        <v>98</v>
      </c>
      <c r="B2" s="268" t="s">
        <v>287</v>
      </c>
    </row>
    <row r="3" spans="1:10" x14ac:dyDescent="0.3">
      <c r="A3" s="92" t="s">
        <v>114</v>
      </c>
      <c r="B3" s="379" t="s">
        <v>115</v>
      </c>
    </row>
    <row r="4" spans="1:10" x14ac:dyDescent="0.3">
      <c r="A4" s="92" t="s">
        <v>116</v>
      </c>
      <c r="B4" s="379" t="s">
        <v>335</v>
      </c>
    </row>
    <row r="5" spans="1:10" x14ac:dyDescent="0.3">
      <c r="A5" s="92" t="s">
        <v>101</v>
      </c>
    </row>
    <row r="6" spans="1:10" x14ac:dyDescent="0.3">
      <c r="A6" s="104" t="s">
        <v>103</v>
      </c>
    </row>
    <row r="7" spans="1:10" x14ac:dyDescent="0.3">
      <c r="C7" s="382"/>
      <c r="D7" s="382"/>
      <c r="E7" s="382"/>
      <c r="F7" s="382"/>
      <c r="G7" s="382"/>
      <c r="H7" s="382"/>
      <c r="I7" s="382"/>
      <c r="J7" s="382"/>
    </row>
    <row r="8" spans="1:10" ht="50.25" customHeight="1" x14ac:dyDescent="0.3">
      <c r="E8" s="383" t="s">
        <v>635</v>
      </c>
      <c r="F8" s="383" t="s">
        <v>636</v>
      </c>
      <c r="G8" s="383" t="s">
        <v>637</v>
      </c>
      <c r="H8" s="383" t="s">
        <v>638</v>
      </c>
      <c r="I8" s="383" t="s">
        <v>739</v>
      </c>
    </row>
    <row r="9" spans="1:10" ht="50.25" customHeight="1" x14ac:dyDescent="0.3">
      <c r="E9" s="383" t="s">
        <v>812</v>
      </c>
      <c r="F9" s="383" t="s">
        <v>639</v>
      </c>
      <c r="G9" s="383" t="s">
        <v>640</v>
      </c>
      <c r="H9" s="383" t="s">
        <v>641</v>
      </c>
      <c r="I9" s="383" t="s">
        <v>740</v>
      </c>
    </row>
    <row r="10" spans="1:10" x14ac:dyDescent="0.3">
      <c r="C10" s="269" t="s">
        <v>376</v>
      </c>
      <c r="D10" s="269" t="s">
        <v>143</v>
      </c>
      <c r="E10" s="381">
        <v>13303861000</v>
      </c>
      <c r="F10" s="380">
        <v>100</v>
      </c>
      <c r="G10" s="380">
        <v>100</v>
      </c>
      <c r="H10" s="380">
        <v>100</v>
      </c>
      <c r="I10" s="380">
        <v>100</v>
      </c>
    </row>
    <row r="11" spans="1:10" x14ac:dyDescent="0.3">
      <c r="C11" s="269" t="s">
        <v>392</v>
      </c>
      <c r="D11" s="269" t="s">
        <v>172</v>
      </c>
      <c r="E11" s="381">
        <v>2400183062</v>
      </c>
      <c r="F11" s="380">
        <v>101.1491008553095</v>
      </c>
      <c r="G11" s="380">
        <v>100.99044085475326</v>
      </c>
      <c r="H11" s="380">
        <v>96.544011230920106</v>
      </c>
      <c r="I11" s="380">
        <v>98.221036117600789</v>
      </c>
    </row>
    <row r="12" spans="1:10" x14ac:dyDescent="0.3">
      <c r="C12" s="269" t="s">
        <v>134</v>
      </c>
      <c r="D12" s="269" t="s">
        <v>135</v>
      </c>
      <c r="E12" s="381">
        <v>3681314938</v>
      </c>
      <c r="F12" s="380">
        <v>102.74658343758254</v>
      </c>
      <c r="G12" s="380">
        <v>103.01719896382089</v>
      </c>
      <c r="H12" s="380">
        <v>94.842675432127336</v>
      </c>
      <c r="I12" s="380">
        <v>96.074506507292455</v>
      </c>
    </row>
    <row r="13" spans="1:10" x14ac:dyDescent="0.3">
      <c r="C13" s="269" t="s">
        <v>136</v>
      </c>
      <c r="D13" s="269" t="s">
        <v>137</v>
      </c>
      <c r="E13" s="381">
        <v>8471241000</v>
      </c>
      <c r="F13" s="380">
        <v>104.08344870961741</v>
      </c>
      <c r="G13" s="380">
        <v>103.13991326284786</v>
      </c>
      <c r="H13" s="380">
        <v>93.25870691339054</v>
      </c>
      <c r="I13" s="380">
        <v>98.353307791166813</v>
      </c>
    </row>
    <row r="14" spans="1:10" x14ac:dyDescent="0.3">
      <c r="C14" s="269" t="s">
        <v>377</v>
      </c>
      <c r="D14" s="269" t="s">
        <v>145</v>
      </c>
      <c r="E14" s="381">
        <v>7280853969</v>
      </c>
      <c r="F14" s="380">
        <v>105.428639995225</v>
      </c>
      <c r="G14" s="380">
        <v>103.13522487327988</v>
      </c>
      <c r="H14" s="380">
        <v>93.119851029254988</v>
      </c>
      <c r="I14" s="380">
        <v>98.187029495635485</v>
      </c>
    </row>
    <row r="15" spans="1:10" x14ac:dyDescent="0.3">
      <c r="C15" s="269" t="s">
        <v>393</v>
      </c>
      <c r="D15" s="269" t="s">
        <v>194</v>
      </c>
      <c r="E15" s="381">
        <v>-5209531338</v>
      </c>
      <c r="F15" s="380">
        <v>106.32740962229876</v>
      </c>
      <c r="G15" s="380">
        <v>102.65057168752394</v>
      </c>
      <c r="H15" s="380">
        <v>93.671565363255155</v>
      </c>
      <c r="I15" s="380">
        <v>95.855739332416761</v>
      </c>
    </row>
    <row r="16" spans="1:10" x14ac:dyDescent="0.3">
      <c r="C16" s="269" t="s">
        <v>134</v>
      </c>
      <c r="D16" s="269" t="s">
        <v>135</v>
      </c>
      <c r="E16" s="381">
        <v>-857536631</v>
      </c>
      <c r="F16" s="380">
        <v>107.3441414671743</v>
      </c>
      <c r="G16" s="380">
        <v>102.44528588433097</v>
      </c>
      <c r="H16" s="380">
        <v>92.535371817154584</v>
      </c>
      <c r="I16" s="380">
        <v>93.35819300389069</v>
      </c>
    </row>
    <row r="17" spans="3:9" x14ac:dyDescent="0.3">
      <c r="C17" s="269" t="s">
        <v>136</v>
      </c>
      <c r="D17" s="269" t="s">
        <v>137</v>
      </c>
      <c r="E17" s="381">
        <v>10055126062</v>
      </c>
      <c r="F17" s="380">
        <v>105.47610629357085</v>
      </c>
      <c r="G17" s="380">
        <v>102.21524704164058</v>
      </c>
      <c r="H17" s="380">
        <v>92.114237780618595</v>
      </c>
      <c r="I17" s="380">
        <v>91.305120822028641</v>
      </c>
    </row>
    <row r="18" spans="3:9" x14ac:dyDescent="0.3">
      <c r="C18" s="269" t="s">
        <v>378</v>
      </c>
      <c r="D18" s="269" t="s">
        <v>147</v>
      </c>
      <c r="E18" s="381">
        <v>10549102000</v>
      </c>
      <c r="F18" s="380">
        <v>106.63706188707931</v>
      </c>
      <c r="G18" s="380">
        <v>107.88446553794219</v>
      </c>
      <c r="H18" s="380">
        <v>88.032418432037986</v>
      </c>
      <c r="I18" s="380">
        <v>87.880209256844694</v>
      </c>
    </row>
    <row r="19" spans="3:9" x14ac:dyDescent="0.3">
      <c r="C19" s="269" t="s">
        <v>394</v>
      </c>
      <c r="D19" s="269" t="s">
        <v>176</v>
      </c>
      <c r="E19" s="381">
        <v>4828016572</v>
      </c>
      <c r="F19" s="380">
        <v>108.07885449706028</v>
      </c>
      <c r="G19" s="380">
        <v>109.1380752640974</v>
      </c>
      <c r="H19" s="380">
        <v>84.598631496427018</v>
      </c>
      <c r="I19" s="380">
        <v>83.529248688029085</v>
      </c>
    </row>
    <row r="20" spans="3:9" x14ac:dyDescent="0.3">
      <c r="C20" s="269" t="s">
        <v>134</v>
      </c>
      <c r="D20" s="269" t="s">
        <v>135</v>
      </c>
      <c r="E20" s="381">
        <v>-1182820572</v>
      </c>
      <c r="F20" s="380">
        <v>109.09786851145293</v>
      </c>
      <c r="G20" s="380">
        <v>112.01813152047899</v>
      </c>
      <c r="H20" s="380">
        <v>82.430588715189785</v>
      </c>
      <c r="I20" s="380">
        <v>78.324556003012262</v>
      </c>
    </row>
    <row r="21" spans="3:9" x14ac:dyDescent="0.3">
      <c r="C21" s="269" t="s">
        <v>136</v>
      </c>
      <c r="D21" s="269" t="s">
        <v>137</v>
      </c>
      <c r="E21" s="381">
        <v>13901187000</v>
      </c>
      <c r="F21" s="380">
        <v>112.79893668678378</v>
      </c>
      <c r="G21" s="380">
        <v>114.71384580336992</v>
      </c>
      <c r="H21" s="380">
        <v>79.108732338551818</v>
      </c>
      <c r="I21" s="380">
        <v>72.736989879441992</v>
      </c>
    </row>
    <row r="22" spans="3:9" x14ac:dyDescent="0.3">
      <c r="C22" s="269" t="s">
        <v>379</v>
      </c>
      <c r="D22" s="269" t="s">
        <v>149</v>
      </c>
      <c r="E22" s="381">
        <v>7613822000</v>
      </c>
      <c r="F22" s="380">
        <v>113.49092400803238</v>
      </c>
      <c r="G22" s="380">
        <v>117.18479336716182</v>
      </c>
      <c r="H22" s="380">
        <v>77.12989209608638</v>
      </c>
      <c r="I22" s="380">
        <v>70.964776471308525</v>
      </c>
    </row>
    <row r="23" spans="3:9" x14ac:dyDescent="0.3">
      <c r="C23" s="269" t="s">
        <v>395</v>
      </c>
      <c r="D23" s="269" t="s">
        <v>178</v>
      </c>
      <c r="E23" s="381">
        <v>4582544000</v>
      </c>
      <c r="F23" s="380">
        <v>114.39724039358563</v>
      </c>
      <c r="G23" s="380">
        <v>120.55885408766973</v>
      </c>
      <c r="H23" s="380">
        <v>75.876237265644562</v>
      </c>
      <c r="I23" s="380">
        <v>67.747115602834967</v>
      </c>
    </row>
    <row r="24" spans="3:9" x14ac:dyDescent="0.3">
      <c r="C24" s="269" t="s">
        <v>134</v>
      </c>
      <c r="D24" s="269" t="s">
        <v>135</v>
      </c>
      <c r="E24" s="381">
        <v>-2761457664</v>
      </c>
      <c r="F24" s="380">
        <v>115.55734942856377</v>
      </c>
      <c r="G24" s="380">
        <v>122.8826166077563</v>
      </c>
      <c r="H24" s="380">
        <v>73.846793678439454</v>
      </c>
      <c r="I24" s="380">
        <v>64.534115638001268</v>
      </c>
    </row>
    <row r="25" spans="3:9" x14ac:dyDescent="0.3">
      <c r="C25" s="269" t="s">
        <v>136</v>
      </c>
      <c r="D25" s="269" t="s">
        <v>137</v>
      </c>
      <c r="E25" s="381">
        <v>9394307188</v>
      </c>
      <c r="F25" s="380">
        <v>116.55502519183401</v>
      </c>
      <c r="G25" s="380">
        <v>125.69952570347959</v>
      </c>
      <c r="H25" s="380">
        <v>73.00163828533239</v>
      </c>
      <c r="I25" s="380">
        <v>62.216512727016578</v>
      </c>
    </row>
    <row r="26" spans="3:9" x14ac:dyDescent="0.3">
      <c r="C26" s="269" t="s">
        <v>380</v>
      </c>
      <c r="D26" s="269" t="s">
        <v>151</v>
      </c>
      <c r="E26" s="381">
        <v>-1631766758</v>
      </c>
      <c r="F26" s="380">
        <v>118.28250687768748</v>
      </c>
      <c r="G26" s="380">
        <v>121.39304182943992</v>
      </c>
      <c r="H26" s="380">
        <v>72.414447680391248</v>
      </c>
      <c r="I26" s="380">
        <v>60.602316670734481</v>
      </c>
    </row>
    <row r="27" spans="3:9" x14ac:dyDescent="0.3">
      <c r="C27" s="269" t="s">
        <v>396</v>
      </c>
      <c r="D27" s="269" t="s">
        <v>180</v>
      </c>
      <c r="E27" s="381">
        <v>-8555929242</v>
      </c>
      <c r="F27" s="380">
        <v>118.20884737902585</v>
      </c>
      <c r="G27" s="380">
        <v>126.41880359033277</v>
      </c>
      <c r="H27" s="380">
        <v>72.456776001388988</v>
      </c>
      <c r="I27" s="380">
        <v>60.759575471313319</v>
      </c>
    </row>
    <row r="28" spans="3:9" x14ac:dyDescent="0.3">
      <c r="C28" s="269" t="s">
        <v>134</v>
      </c>
      <c r="D28" s="269" t="s">
        <v>135</v>
      </c>
      <c r="E28" s="381">
        <v>-2033518000</v>
      </c>
      <c r="F28" s="380">
        <v>118.5540845495884</v>
      </c>
      <c r="G28" s="380">
        <v>121.90464562645829</v>
      </c>
      <c r="H28" s="380">
        <v>72.250594220371056</v>
      </c>
      <c r="I28" s="380">
        <v>60.130747174780097</v>
      </c>
    </row>
    <row r="29" spans="3:9" x14ac:dyDescent="0.3">
      <c r="C29" s="269" t="s">
        <v>136</v>
      </c>
      <c r="D29" s="269" t="s">
        <v>137</v>
      </c>
      <c r="E29" s="381">
        <v>7083522000</v>
      </c>
      <c r="F29" s="380">
        <v>118.52361536429143</v>
      </c>
      <c r="G29" s="380">
        <v>122.20493210361889</v>
      </c>
      <c r="H29" s="380">
        <v>72.199976097728211</v>
      </c>
      <c r="I29" s="380">
        <v>60.188039297513185</v>
      </c>
    </row>
    <row r="30" spans="3:9" x14ac:dyDescent="0.3">
      <c r="C30" s="269" t="s">
        <v>381</v>
      </c>
      <c r="D30" s="269" t="s">
        <v>153</v>
      </c>
      <c r="E30" s="381">
        <v>390391000</v>
      </c>
      <c r="F30" s="380">
        <v>118.21124447021651</v>
      </c>
      <c r="G30" s="380">
        <v>123.6674281565469</v>
      </c>
      <c r="H30" s="380">
        <v>71.783485956456033</v>
      </c>
      <c r="I30" s="380">
        <v>60.278056148400374</v>
      </c>
    </row>
    <row r="31" spans="3:9" x14ac:dyDescent="0.3">
      <c r="C31" s="269" t="s">
        <v>397</v>
      </c>
      <c r="D31" s="269" t="s">
        <v>182</v>
      </c>
      <c r="E31" s="381">
        <v>-657690000</v>
      </c>
      <c r="F31" s="380">
        <v>119.40711658292405</v>
      </c>
      <c r="G31" s="380">
        <v>117.35629428408909</v>
      </c>
      <c r="H31" s="380">
        <v>71.83095070976357</v>
      </c>
      <c r="I31" s="380">
        <v>61.592652242448651</v>
      </c>
    </row>
    <row r="32" spans="3:9" x14ac:dyDescent="0.3">
      <c r="C32" s="269" t="s">
        <v>134</v>
      </c>
      <c r="D32" s="269" t="s">
        <v>135</v>
      </c>
      <c r="E32" s="381">
        <v>-4557240000</v>
      </c>
      <c r="F32" s="380">
        <v>119.43486990207548</v>
      </c>
      <c r="G32" s="380">
        <v>116.75979934306955</v>
      </c>
      <c r="H32" s="380">
        <v>73.025328748342559</v>
      </c>
      <c r="I32" s="380">
        <v>62.487952719342758</v>
      </c>
    </row>
    <row r="33" spans="3:9" x14ac:dyDescent="0.3">
      <c r="C33" s="269" t="s">
        <v>136</v>
      </c>
      <c r="D33" s="269" t="s">
        <v>137</v>
      </c>
      <c r="E33" s="381">
        <v>2735069000</v>
      </c>
      <c r="F33" s="380">
        <v>120.37577244870138</v>
      </c>
      <c r="G33" s="380">
        <v>113.44315571626105</v>
      </c>
      <c r="H33" s="380">
        <v>72.476318092066251</v>
      </c>
      <c r="I33" s="380">
        <v>63.72269868096383</v>
      </c>
    </row>
    <row r="34" spans="3:9" x14ac:dyDescent="0.3">
      <c r="C34" s="269" t="s">
        <v>382</v>
      </c>
      <c r="D34" s="269" t="s">
        <v>155</v>
      </c>
      <c r="E34" s="381">
        <v>5905833000</v>
      </c>
      <c r="F34" s="380">
        <v>120.11818221619841</v>
      </c>
      <c r="G34" s="380">
        <v>110.82275913069022</v>
      </c>
      <c r="H34" s="380">
        <v>74.217007606724863</v>
      </c>
      <c r="I34" s="380">
        <v>66.464491876681279</v>
      </c>
    </row>
    <row r="35" spans="3:9" x14ac:dyDescent="0.3">
      <c r="C35" s="269" t="s">
        <v>398</v>
      </c>
      <c r="D35" s="269" t="s">
        <v>184</v>
      </c>
      <c r="E35" s="381">
        <v>-1096335413</v>
      </c>
      <c r="F35" s="380">
        <v>120.07939614327057</v>
      </c>
      <c r="G35" s="380">
        <v>109.515150886218</v>
      </c>
      <c r="H35" s="380">
        <v>74.65850241115038</v>
      </c>
      <c r="I35" s="380">
        <v>68.120376481970368</v>
      </c>
    </row>
    <row r="36" spans="3:9" x14ac:dyDescent="0.3">
      <c r="C36" s="269" t="s">
        <v>134</v>
      </c>
      <c r="D36" s="269" t="s">
        <v>135</v>
      </c>
      <c r="E36" s="381">
        <v>-2940824587</v>
      </c>
      <c r="F36" s="380">
        <v>119.97946400563701</v>
      </c>
      <c r="G36" s="380">
        <v>109.21178273741224</v>
      </c>
      <c r="H36" s="380">
        <v>75.350231154734217</v>
      </c>
      <c r="I36" s="380">
        <v>70.506542280349223</v>
      </c>
    </row>
    <row r="37" spans="3:9" x14ac:dyDescent="0.3">
      <c r="C37" s="269" t="s">
        <v>136</v>
      </c>
      <c r="D37" s="269" t="s">
        <v>137</v>
      </c>
      <c r="E37" s="381">
        <v>5523601000</v>
      </c>
      <c r="F37" s="380">
        <v>121.59619039210692</v>
      </c>
      <c r="G37" s="380">
        <v>107.09306986761737</v>
      </c>
      <c r="H37" s="380">
        <v>76.789101575946745</v>
      </c>
      <c r="I37" s="380">
        <v>73.919530174982938</v>
      </c>
    </row>
    <row r="38" spans="3:9" x14ac:dyDescent="0.3">
      <c r="C38" s="269" t="s">
        <v>383</v>
      </c>
      <c r="D38" s="269" t="s">
        <v>157</v>
      </c>
      <c r="E38" s="381">
        <v>9445551000</v>
      </c>
      <c r="F38" s="380">
        <v>121.34475299556607</v>
      </c>
      <c r="G38" s="380">
        <v>105.22362794541638</v>
      </c>
      <c r="H38" s="380">
        <v>77.476598651302837</v>
      </c>
      <c r="I38" s="380">
        <v>76.798424775314899</v>
      </c>
    </row>
    <row r="39" spans="3:9" x14ac:dyDescent="0.3">
      <c r="C39" s="269" t="s">
        <v>399</v>
      </c>
      <c r="D39" s="269" t="s">
        <v>186</v>
      </c>
      <c r="E39" s="381">
        <v>5230068000</v>
      </c>
      <c r="F39" s="380">
        <v>122.54224607523231</v>
      </c>
      <c r="G39" s="380">
        <v>102.73849844648379</v>
      </c>
      <c r="H39" s="380">
        <v>78.014210337802425</v>
      </c>
      <c r="I39" s="380">
        <v>80.086714440394132</v>
      </c>
    </row>
    <row r="40" spans="3:9" x14ac:dyDescent="0.3">
      <c r="C40" s="269" t="s">
        <v>134</v>
      </c>
      <c r="D40" s="269" t="s">
        <v>135</v>
      </c>
      <c r="E40" s="381">
        <v>6971651071.0000019</v>
      </c>
      <c r="F40" s="380">
        <v>122.04778590037844</v>
      </c>
      <c r="G40" s="380">
        <v>101.39489801257584</v>
      </c>
      <c r="H40" s="380">
        <v>78.699360407217995</v>
      </c>
      <c r="I40" s="380">
        <v>83.174264361834787</v>
      </c>
    </row>
    <row r="41" spans="3:9" x14ac:dyDescent="0.3">
      <c r="C41" s="269" t="s">
        <v>136</v>
      </c>
      <c r="D41" s="269" t="s">
        <v>137</v>
      </c>
      <c r="E41" s="381">
        <v>594781889.82999802</v>
      </c>
      <c r="F41" s="380">
        <v>122.25986228885316</v>
      </c>
      <c r="G41" s="380">
        <v>99.605181310437544</v>
      </c>
      <c r="H41" s="380">
        <v>79.348771975839867</v>
      </c>
      <c r="I41" s="380">
        <v>85.796899414353163</v>
      </c>
    </row>
    <row r="42" spans="3:9" x14ac:dyDescent="0.3">
      <c r="C42" s="269" t="s">
        <v>384</v>
      </c>
      <c r="D42" s="269" t="s">
        <v>159</v>
      </c>
      <c r="E42" s="381">
        <v>6065377701.0649996</v>
      </c>
      <c r="F42" s="380">
        <v>123.45566662261223</v>
      </c>
      <c r="G42" s="380">
        <v>101.09257088563177</v>
      </c>
      <c r="H42" s="380">
        <v>80.004119500327846</v>
      </c>
      <c r="I42" s="380">
        <v>88.295282190968109</v>
      </c>
    </row>
    <row r="43" spans="3:9" x14ac:dyDescent="0.3">
      <c r="C43" s="269" t="s">
        <v>400</v>
      </c>
      <c r="D43" s="269" t="s">
        <v>188</v>
      </c>
      <c r="E43" s="381">
        <v>4566601409.7250013</v>
      </c>
      <c r="F43" s="380">
        <v>123.55136560133133</v>
      </c>
      <c r="G43" s="380">
        <v>101.38177136724924</v>
      </c>
      <c r="H43" s="380">
        <v>80.50318381556508</v>
      </c>
      <c r="I43" s="380">
        <v>90.729589046186959</v>
      </c>
    </row>
    <row r="44" spans="3:9" x14ac:dyDescent="0.3">
      <c r="C44" s="269" t="s">
        <v>134</v>
      </c>
      <c r="D44" s="269" t="s">
        <v>135</v>
      </c>
      <c r="E44" s="381">
        <v>2024646056.4449997</v>
      </c>
      <c r="F44" s="380">
        <v>123.66553271355815</v>
      </c>
      <c r="G44" s="380">
        <v>100.03438775372419</v>
      </c>
      <c r="H44" s="380">
        <v>80.591309130240603</v>
      </c>
      <c r="I44" s="380">
        <v>92.146069014960105</v>
      </c>
    </row>
    <row r="45" spans="3:9" x14ac:dyDescent="0.3">
      <c r="C45" s="269" t="s">
        <v>136</v>
      </c>
      <c r="D45" s="269" t="s">
        <v>137</v>
      </c>
      <c r="E45" s="381">
        <v>15545067648.985001</v>
      </c>
      <c r="F45" s="380">
        <v>125.45102009932869</v>
      </c>
      <c r="G45" s="380">
        <v>103.19109046484007</v>
      </c>
      <c r="H45" s="380">
        <v>85.536053643742065</v>
      </c>
      <c r="I45" s="380">
        <v>94.725205796952693</v>
      </c>
    </row>
    <row r="46" spans="3:9" x14ac:dyDescent="0.3">
      <c r="C46" s="269" t="s">
        <v>616</v>
      </c>
      <c r="D46" s="269" t="s">
        <v>606</v>
      </c>
      <c r="E46" s="381">
        <v>12425229827.35</v>
      </c>
      <c r="F46" s="380">
        <v>126.56096124850467</v>
      </c>
      <c r="G46" s="380">
        <v>102.5353915014046</v>
      </c>
      <c r="H46" s="380">
        <v>87.547437176680404</v>
      </c>
      <c r="I46" s="380">
        <v>97.102414431887652</v>
      </c>
    </row>
    <row r="47" spans="3:9" x14ac:dyDescent="0.3">
      <c r="C47" s="269" t="s">
        <v>617</v>
      </c>
      <c r="D47" s="269" t="s">
        <v>607</v>
      </c>
      <c r="E47" s="381">
        <v>5087132328.1000004</v>
      </c>
      <c r="F47" s="380">
        <v>127.51275432755872</v>
      </c>
      <c r="G47" s="380">
        <v>101.93722708739593</v>
      </c>
      <c r="H47" s="380">
        <v>89.511376064758963</v>
      </c>
      <c r="I47" s="380">
        <v>99.104724940969419</v>
      </c>
    </row>
    <row r="48" spans="3:9" x14ac:dyDescent="0.3">
      <c r="C48" s="269" t="s">
        <v>134</v>
      </c>
      <c r="D48" s="269" t="s">
        <v>135</v>
      </c>
      <c r="E48" s="381">
        <v>8328097320.7399979</v>
      </c>
      <c r="F48" s="380">
        <v>129.90229538458721</v>
      </c>
      <c r="G48" s="380">
        <v>105.31995661119682</v>
      </c>
      <c r="H48" s="380">
        <v>92.267146633866858</v>
      </c>
      <c r="I48" s="380">
        <v>101.55331876681544</v>
      </c>
    </row>
    <row r="49" spans="3:9" x14ac:dyDescent="0.3">
      <c r="C49" s="269" t="s">
        <v>136</v>
      </c>
      <c r="D49" s="269" t="s">
        <v>137</v>
      </c>
      <c r="E49" s="381">
        <v>10394102008.830006</v>
      </c>
      <c r="F49" s="380">
        <v>130.32572930535059</v>
      </c>
      <c r="G49" s="380">
        <v>103.10460632731886</v>
      </c>
      <c r="H49" s="380">
        <v>90.373909929131486</v>
      </c>
      <c r="I49" s="380">
        <v>102.77058855846451</v>
      </c>
    </row>
    <row r="50" spans="3:9" x14ac:dyDescent="0.3">
      <c r="C50" s="269" t="s">
        <v>703</v>
      </c>
      <c r="D50" s="269" t="s">
        <v>706</v>
      </c>
      <c r="E50" s="381">
        <v>12640942793.225</v>
      </c>
      <c r="F50" s="380">
        <v>131.9565474774804</v>
      </c>
      <c r="G50" s="380">
        <v>106.62943907360926</v>
      </c>
      <c r="H50" s="380">
        <v>91.76122899934272</v>
      </c>
      <c r="I50" s="380">
        <v>111.49327673120091</v>
      </c>
    </row>
    <row r="51" spans="3:9" x14ac:dyDescent="0.3">
      <c r="C51" s="269" t="s">
        <v>704</v>
      </c>
      <c r="D51" s="269" t="s">
        <v>705</v>
      </c>
      <c r="E51" s="381">
        <v>3170780668.2750015</v>
      </c>
      <c r="F51" s="380">
        <v>133.86789670234648</v>
      </c>
      <c r="G51" s="380">
        <v>107.82792074814222</v>
      </c>
      <c r="H51" s="380">
        <v>93.182779257461362</v>
      </c>
      <c r="I51" s="380">
        <v>117.78929160778713</v>
      </c>
    </row>
    <row r="52" spans="3:9" x14ac:dyDescent="0.3">
      <c r="C52" s="269" t="s">
        <v>134</v>
      </c>
      <c r="D52" s="269" t="s">
        <v>135</v>
      </c>
      <c r="E52" s="381">
        <v>3504491602.4999981</v>
      </c>
      <c r="F52" s="380">
        <v>135.77469154964803</v>
      </c>
      <c r="G52" s="380">
        <v>109.09647746558507</v>
      </c>
      <c r="H52" s="380">
        <v>94.574154163609975</v>
      </c>
      <c r="I52" s="380">
        <v>124.16163617075402</v>
      </c>
    </row>
    <row r="53" spans="3:9" x14ac:dyDescent="0.3">
      <c r="C53" s="269" t="s">
        <v>136</v>
      </c>
      <c r="D53" s="269" t="s">
        <v>137</v>
      </c>
      <c r="E53" s="381">
        <v>20258683278</v>
      </c>
      <c r="F53" s="380">
        <v>137.58211192518328</v>
      </c>
      <c r="G53" s="380">
        <v>109.27094972864342</v>
      </c>
      <c r="H53" s="380">
        <v>96.626055575216</v>
      </c>
      <c r="I53" s="380">
        <v>130.96142336860487</v>
      </c>
    </row>
    <row r="54" spans="3:9" x14ac:dyDescent="0.3">
      <c r="C54" s="269" t="s">
        <v>758</v>
      </c>
      <c r="D54" s="269" t="s">
        <v>759</v>
      </c>
      <c r="E54" s="381">
        <v>13038638522.999998</v>
      </c>
      <c r="F54" s="380">
        <v>139.63724697867147</v>
      </c>
      <c r="G54" s="380">
        <v>113.15308346274209</v>
      </c>
      <c r="H54" s="380">
        <v>98.669694075099443</v>
      </c>
      <c r="I54" s="380">
        <v>133.08555973100732</v>
      </c>
    </row>
    <row r="55" spans="3:9" x14ac:dyDescent="0.3">
      <c r="C55" s="269" t="s">
        <v>760</v>
      </c>
      <c r="D55" s="269" t="s">
        <v>761</v>
      </c>
      <c r="E55" s="381">
        <v>15583972074.000002</v>
      </c>
      <c r="F55" s="380">
        <v>141.3899831632352</v>
      </c>
      <c r="G55" s="380">
        <v>113.60514866487907</v>
      </c>
      <c r="H55" s="380">
        <v>99.522088084730626</v>
      </c>
      <c r="I55" s="380">
        <v>134.16348781530522</v>
      </c>
    </row>
    <row r="56" spans="3:9" x14ac:dyDescent="0.3">
      <c r="C56" s="269" t="s">
        <v>134</v>
      </c>
      <c r="D56" s="269" t="s">
        <v>135</v>
      </c>
      <c r="E56" s="381">
        <v>7181258174</v>
      </c>
      <c r="F56" s="380">
        <v>143.25704029522132</v>
      </c>
      <c r="G56" s="380">
        <v>115.5468258354078</v>
      </c>
      <c r="H56" s="380">
        <v>100.32327541389101</v>
      </c>
      <c r="I56" s="380">
        <v>135.63410395262906</v>
      </c>
    </row>
    <row r="57" spans="3:9" x14ac:dyDescent="0.3">
      <c r="C57" s="269" t="s">
        <v>136</v>
      </c>
      <c r="D57" s="269" t="s">
        <v>137</v>
      </c>
      <c r="E57" s="381">
        <v>13706858821</v>
      </c>
      <c r="F57" s="380">
        <v>145.33601647387212</v>
      </c>
      <c r="G57" s="380">
        <v>116.46780911057995</v>
      </c>
      <c r="H57" s="380">
        <v>100.65755538553644</v>
      </c>
      <c r="I57" s="380">
        <v>136.02821233250478</v>
      </c>
    </row>
    <row r="58" spans="3:9" x14ac:dyDescent="0.3">
      <c r="C58" s="269" t="s">
        <v>821</v>
      </c>
      <c r="D58" s="269" t="s">
        <v>822</v>
      </c>
      <c r="E58" s="381">
        <v>16892453048.559736</v>
      </c>
      <c r="F58" s="380">
        <v>146.24714874211199</v>
      </c>
      <c r="G58" s="380">
        <v>122.56272323585067</v>
      </c>
      <c r="H58" s="380">
        <v>101.98516580851798</v>
      </c>
      <c r="I58" s="380">
        <v>136.24633378954465</v>
      </c>
    </row>
    <row r="59" spans="3:9" x14ac:dyDescent="0.3">
      <c r="C59" s="269" t="s">
        <v>823</v>
      </c>
      <c r="D59" s="269" t="s">
        <v>824</v>
      </c>
      <c r="E59" s="381">
        <v>19277683367.289108</v>
      </c>
      <c r="F59" s="380">
        <v>147.22285680248609</v>
      </c>
      <c r="G59" s="380">
        <v>124.84377592441946</v>
      </c>
      <c r="H59" s="380">
        <v>103.83763745023735</v>
      </c>
      <c r="I59" s="380">
        <v>137.09953447238655</v>
      </c>
    </row>
    <row r="60" spans="3:9" x14ac:dyDescent="0.3">
      <c r="C60" s="269" t="s">
        <v>134</v>
      </c>
      <c r="D60" s="269" t="s">
        <v>135</v>
      </c>
      <c r="E60" s="381">
        <v>571061175.92218018</v>
      </c>
      <c r="F60" s="380">
        <v>148.32409916667123</v>
      </c>
      <c r="G60" s="380">
        <v>129.02256376797712</v>
      </c>
      <c r="H60" s="380">
        <v>106.1533594605972</v>
      </c>
      <c r="I60" s="380">
        <v>137.46906653854703</v>
      </c>
    </row>
    <row r="61" spans="3:9" x14ac:dyDescent="0.3">
      <c r="C61" s="269" t="s">
        <v>136</v>
      </c>
      <c r="D61" s="269" t="s">
        <v>137</v>
      </c>
      <c r="E61" s="381">
        <v>22785314901.278931</v>
      </c>
      <c r="F61" s="380">
        <v>149.29909698076204</v>
      </c>
      <c r="G61" s="380">
        <v>134.14947449432094</v>
      </c>
      <c r="H61" s="380">
        <v>108.61489263457693</v>
      </c>
      <c r="I61" s="380">
        <v>137.50468151320044</v>
      </c>
    </row>
    <row r="62" spans="3:9" x14ac:dyDescent="0.3">
      <c r="C62" s="269" t="s">
        <v>923</v>
      </c>
      <c r="D62" s="269" t="s">
        <v>925</v>
      </c>
      <c r="E62" s="381">
        <v>14123445086.44722</v>
      </c>
      <c r="F62" s="380">
        <v>151.92270203161587</v>
      </c>
      <c r="G62" s="380">
        <v>139.5736126111162</v>
      </c>
      <c r="H62" s="380">
        <v>111.84535282349653</v>
      </c>
      <c r="I62" s="380">
        <v>139.11337098293814</v>
      </c>
    </row>
    <row r="63" spans="3:9" x14ac:dyDescent="0.3">
      <c r="C63" s="269" t="s">
        <v>924</v>
      </c>
      <c r="D63" s="269" t="s">
        <v>926</v>
      </c>
      <c r="E63" s="381">
        <v>-706118536.20677757</v>
      </c>
      <c r="F63" s="380">
        <v>155.18123585389688</v>
      </c>
      <c r="G63" s="380">
        <v>152.27630023886928</v>
      </c>
      <c r="H63" s="380">
        <v>115.09476638170273</v>
      </c>
      <c r="I63" s="380">
        <v>141.76960019163727</v>
      </c>
    </row>
    <row r="64" spans="3:9" x14ac:dyDescent="0.3">
      <c r="D64" s="269"/>
      <c r="E64" s="269"/>
    </row>
  </sheetData>
  <hyperlinks>
    <hyperlink ref="C1" location="Jegyzék_Index!A1" display="Vissza a jegyzékre / Return to the Index" xr:uid="{1F2442B4-1176-42F7-8251-36418C21A964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405DA-C1B3-4B36-9169-341CE0A70BFD}">
  <dimension ref="A1:Q77"/>
  <sheetViews>
    <sheetView showGridLines="0" zoomScale="75" zoomScaleNormal="75" workbookViewId="0"/>
  </sheetViews>
  <sheetFormatPr defaultRowHeight="14.4" x14ac:dyDescent="0.3"/>
  <cols>
    <col min="1" max="1" width="12.88671875" bestFit="1" customWidth="1"/>
    <col min="2" max="2" width="102" customWidth="1"/>
    <col min="4" max="4" width="8.5546875" bestFit="1" customWidth="1"/>
    <col min="5" max="5" width="23.5546875" bestFit="1" customWidth="1"/>
    <col min="6" max="6" width="24.88671875" bestFit="1" customWidth="1"/>
    <col min="7" max="7" width="23.109375" bestFit="1" customWidth="1"/>
    <col min="8" max="8" width="12.44140625" bestFit="1" customWidth="1"/>
    <col min="9" max="9" width="15" bestFit="1" customWidth="1"/>
    <col min="10" max="10" width="12" bestFit="1" customWidth="1"/>
  </cols>
  <sheetData>
    <row r="1" spans="1:17" ht="15.6" x14ac:dyDescent="0.3">
      <c r="A1" s="92" t="s">
        <v>97</v>
      </c>
      <c r="B1" s="174" t="s">
        <v>288</v>
      </c>
      <c r="C1" s="259" t="s">
        <v>622</v>
      </c>
      <c r="D1" s="259"/>
      <c r="E1" s="259"/>
    </row>
    <row r="2" spans="1:17" ht="15.6" x14ac:dyDescent="0.3">
      <c r="A2" s="92" t="s">
        <v>98</v>
      </c>
      <c r="B2" s="174" t="s">
        <v>627</v>
      </c>
    </row>
    <row r="3" spans="1:17" ht="15.6" x14ac:dyDescent="0.3">
      <c r="A3" s="92" t="s">
        <v>114</v>
      </c>
      <c r="B3" s="389" t="s">
        <v>115</v>
      </c>
    </row>
    <row r="4" spans="1:17" ht="15.6" x14ac:dyDescent="0.3">
      <c r="A4" s="92" t="s">
        <v>116</v>
      </c>
      <c r="B4" s="389" t="s">
        <v>335</v>
      </c>
    </row>
    <row r="5" spans="1:17" ht="15.6" x14ac:dyDescent="0.3">
      <c r="A5" s="92" t="s">
        <v>101</v>
      </c>
      <c r="B5" s="389" t="s">
        <v>741</v>
      </c>
    </row>
    <row r="6" spans="1:17" ht="15.6" x14ac:dyDescent="0.3">
      <c r="A6" s="92" t="s">
        <v>103</v>
      </c>
      <c r="B6" s="389" t="s">
        <v>742</v>
      </c>
      <c r="C6" s="389"/>
      <c r="D6" s="389"/>
      <c r="E6" s="388" t="s">
        <v>482</v>
      </c>
      <c r="F6" s="388" t="s">
        <v>483</v>
      </c>
      <c r="G6" s="388" t="s">
        <v>484</v>
      </c>
      <c r="H6" s="388" t="s">
        <v>485</v>
      </c>
      <c r="I6" s="388" t="s">
        <v>486</v>
      </c>
      <c r="J6" s="388" t="s">
        <v>487</v>
      </c>
    </row>
    <row r="7" spans="1:17" ht="15.6" x14ac:dyDescent="0.3">
      <c r="C7" s="389"/>
      <c r="D7" s="389"/>
      <c r="E7" s="388" t="s">
        <v>488</v>
      </c>
      <c r="F7" s="388" t="s">
        <v>489</v>
      </c>
      <c r="G7" s="388" t="s">
        <v>490</v>
      </c>
      <c r="H7" s="388" t="s">
        <v>491</v>
      </c>
      <c r="I7" s="388" t="s">
        <v>492</v>
      </c>
      <c r="J7" s="388" t="s">
        <v>685</v>
      </c>
    </row>
    <row r="8" spans="1:17" ht="15.6" x14ac:dyDescent="0.3">
      <c r="C8" s="385" t="s">
        <v>372</v>
      </c>
      <c r="D8" s="385" t="s">
        <v>138</v>
      </c>
      <c r="E8" s="387">
        <v>226731811000</v>
      </c>
      <c r="F8" s="387">
        <v>100652736000</v>
      </c>
      <c r="G8" s="387">
        <v>28451032000</v>
      </c>
      <c r="H8" s="386">
        <v>4518838</v>
      </c>
      <c r="I8" s="386">
        <v>3583067</v>
      </c>
      <c r="J8" s="386">
        <v>2601340</v>
      </c>
      <c r="M8" s="462"/>
      <c r="N8" s="462"/>
      <c r="O8" s="462"/>
      <c r="P8" s="462"/>
      <c r="Q8" s="462"/>
    </row>
    <row r="9" spans="1:17" ht="15.6" x14ac:dyDescent="0.3">
      <c r="C9" s="385" t="s">
        <v>388</v>
      </c>
      <c r="D9" s="385" t="s">
        <v>167</v>
      </c>
      <c r="E9" s="387">
        <v>230704888000</v>
      </c>
      <c r="F9" s="387">
        <v>103314928000</v>
      </c>
      <c r="G9" s="387">
        <v>30335045000</v>
      </c>
      <c r="H9" s="386">
        <v>4570492</v>
      </c>
      <c r="I9" s="386">
        <v>3608990</v>
      </c>
      <c r="J9" s="386">
        <v>2662478</v>
      </c>
      <c r="M9" s="462"/>
      <c r="N9" s="462"/>
      <c r="O9" s="462"/>
      <c r="P9" s="462"/>
      <c r="Q9" s="462"/>
    </row>
    <row r="10" spans="1:17" ht="15.6" x14ac:dyDescent="0.3">
      <c r="C10" s="385" t="s">
        <v>134</v>
      </c>
      <c r="D10" s="385" t="s">
        <v>135</v>
      </c>
      <c r="E10" s="387">
        <v>233860186000</v>
      </c>
      <c r="F10" s="387">
        <v>105905934000</v>
      </c>
      <c r="G10" s="387">
        <v>31089341000</v>
      </c>
      <c r="H10" s="386">
        <v>4635229</v>
      </c>
      <c r="I10" s="386">
        <v>3088809</v>
      </c>
      <c r="J10" s="386">
        <v>1685558</v>
      </c>
      <c r="M10" s="462"/>
      <c r="N10" s="462"/>
      <c r="O10" s="462"/>
      <c r="P10" s="462"/>
      <c r="Q10" s="462"/>
    </row>
    <row r="11" spans="1:17" ht="15.6" x14ac:dyDescent="0.3">
      <c r="C11" s="385" t="s">
        <v>136</v>
      </c>
      <c r="D11" s="385" t="s">
        <v>493</v>
      </c>
      <c r="E11" s="387">
        <v>231481451000</v>
      </c>
      <c r="F11" s="387">
        <v>103375906000</v>
      </c>
      <c r="G11" s="387">
        <v>27625418000</v>
      </c>
      <c r="H11" s="386">
        <v>4582639</v>
      </c>
      <c r="I11" s="386">
        <v>3050814</v>
      </c>
      <c r="J11" s="386">
        <v>1233806</v>
      </c>
      <c r="M11" s="462"/>
      <c r="N11" s="462"/>
      <c r="O11" s="462"/>
      <c r="P11" s="462"/>
      <c r="Q11" s="462"/>
    </row>
    <row r="12" spans="1:17" ht="15.6" x14ac:dyDescent="0.3">
      <c r="C12" s="385" t="s">
        <v>373</v>
      </c>
      <c r="D12" s="385" t="s">
        <v>139</v>
      </c>
      <c r="E12" s="387">
        <v>233860690000</v>
      </c>
      <c r="F12" s="387">
        <v>104400803000</v>
      </c>
      <c r="G12" s="387">
        <v>28696690000</v>
      </c>
      <c r="H12" s="386">
        <v>4596546</v>
      </c>
      <c r="I12" s="386">
        <v>3069375</v>
      </c>
      <c r="J12" s="386">
        <v>1200419</v>
      </c>
      <c r="M12" s="462"/>
      <c r="N12" s="462"/>
      <c r="O12" s="462"/>
      <c r="P12" s="462"/>
      <c r="Q12" s="462"/>
    </row>
    <row r="13" spans="1:17" ht="15.6" x14ac:dyDescent="0.3">
      <c r="C13" s="385" t="s">
        <v>389</v>
      </c>
      <c r="D13" s="385" t="s">
        <v>168</v>
      </c>
      <c r="E13" s="387">
        <v>237740058000</v>
      </c>
      <c r="F13" s="387">
        <v>106501932000</v>
      </c>
      <c r="G13" s="387">
        <v>29993700000</v>
      </c>
      <c r="H13" s="386">
        <v>4696119</v>
      </c>
      <c r="I13" s="386">
        <v>3082141</v>
      </c>
      <c r="J13" s="386">
        <v>1335895</v>
      </c>
      <c r="M13" s="462"/>
      <c r="N13" s="462"/>
      <c r="O13" s="462"/>
      <c r="P13" s="462"/>
      <c r="Q13" s="462"/>
    </row>
    <row r="14" spans="1:17" ht="15.6" x14ac:dyDescent="0.3">
      <c r="C14" s="385" t="s">
        <v>134</v>
      </c>
      <c r="D14" s="385" t="s">
        <v>135</v>
      </c>
      <c r="E14" s="387">
        <v>240298517000</v>
      </c>
      <c r="F14" s="387">
        <v>108279496000</v>
      </c>
      <c r="G14" s="387">
        <v>30669951000</v>
      </c>
      <c r="H14" s="386">
        <v>4761147</v>
      </c>
      <c r="I14" s="386">
        <v>3109701</v>
      </c>
      <c r="J14" s="386">
        <v>1355438</v>
      </c>
      <c r="M14" s="462"/>
      <c r="N14" s="462"/>
      <c r="O14" s="462"/>
      <c r="P14" s="462"/>
      <c r="Q14" s="462"/>
    </row>
    <row r="15" spans="1:17" ht="15.6" x14ac:dyDescent="0.3">
      <c r="C15" s="385" t="s">
        <v>136</v>
      </c>
      <c r="D15" s="385" t="s">
        <v>493</v>
      </c>
      <c r="E15" s="387">
        <v>238651218000</v>
      </c>
      <c r="F15" s="387">
        <v>110095956000</v>
      </c>
      <c r="G15" s="387">
        <v>31011076000</v>
      </c>
      <c r="H15" s="386">
        <v>4738537</v>
      </c>
      <c r="I15" s="386">
        <v>3135063</v>
      </c>
      <c r="J15" s="386">
        <v>1362308</v>
      </c>
      <c r="M15" s="462"/>
      <c r="N15" s="462"/>
      <c r="O15" s="462"/>
      <c r="P15" s="462"/>
      <c r="Q15" s="462"/>
    </row>
    <row r="16" spans="1:17" ht="15.6" x14ac:dyDescent="0.3">
      <c r="C16" s="385" t="s">
        <v>374</v>
      </c>
      <c r="D16" s="385" t="s">
        <v>140</v>
      </c>
      <c r="E16" s="387">
        <v>237238025000</v>
      </c>
      <c r="F16" s="387">
        <v>112869469000</v>
      </c>
      <c r="G16" s="387">
        <v>31821630000</v>
      </c>
      <c r="H16" s="386">
        <v>4699112</v>
      </c>
      <c r="I16" s="386">
        <v>3153736</v>
      </c>
      <c r="J16" s="386">
        <v>1288068</v>
      </c>
      <c r="M16" s="462"/>
      <c r="N16" s="462"/>
      <c r="O16" s="462"/>
      <c r="P16" s="462"/>
      <c r="Q16" s="462"/>
    </row>
    <row r="17" spans="3:17" ht="15.6" x14ac:dyDescent="0.3">
      <c r="C17" s="385" t="s">
        <v>390</v>
      </c>
      <c r="D17" s="385" t="s">
        <v>169</v>
      </c>
      <c r="E17" s="387">
        <v>238916393000</v>
      </c>
      <c r="F17" s="387">
        <v>116566177000</v>
      </c>
      <c r="G17" s="387">
        <v>32330158000</v>
      </c>
      <c r="H17" s="386">
        <v>4778528</v>
      </c>
      <c r="I17" s="386">
        <v>3163778</v>
      </c>
      <c r="J17" s="386">
        <v>1245441</v>
      </c>
      <c r="M17" s="462"/>
      <c r="N17" s="462"/>
      <c r="O17" s="462"/>
      <c r="P17" s="462"/>
      <c r="Q17" s="462"/>
    </row>
    <row r="18" spans="3:17" ht="15.6" x14ac:dyDescent="0.3">
      <c r="C18" s="385" t="s">
        <v>134</v>
      </c>
      <c r="D18" s="385" t="s">
        <v>135</v>
      </c>
      <c r="E18" s="387">
        <v>241139185000</v>
      </c>
      <c r="F18" s="387">
        <v>118519082000</v>
      </c>
      <c r="G18" s="387">
        <v>32647394000</v>
      </c>
      <c r="H18" s="386">
        <v>4835923</v>
      </c>
      <c r="I18" s="386">
        <v>3191684</v>
      </c>
      <c r="J18" s="386">
        <v>1334873</v>
      </c>
      <c r="M18" s="462"/>
      <c r="N18" s="462"/>
      <c r="O18" s="462"/>
      <c r="P18" s="462"/>
      <c r="Q18" s="462"/>
    </row>
    <row r="19" spans="3:17" ht="15.6" x14ac:dyDescent="0.3">
      <c r="C19" s="385" t="s">
        <v>136</v>
      </c>
      <c r="D19" s="385" t="s">
        <v>493</v>
      </c>
      <c r="E19" s="387">
        <v>237994322000</v>
      </c>
      <c r="F19" s="387">
        <v>120787437000</v>
      </c>
      <c r="G19" s="387">
        <v>33184743000</v>
      </c>
      <c r="H19" s="386">
        <v>4850946</v>
      </c>
      <c r="I19" s="386">
        <v>3212707</v>
      </c>
      <c r="J19" s="386">
        <v>1315938</v>
      </c>
      <c r="M19" s="462"/>
      <c r="N19" s="462"/>
      <c r="O19" s="462"/>
      <c r="P19" s="462"/>
      <c r="Q19" s="462"/>
    </row>
    <row r="20" spans="3:17" ht="15.6" x14ac:dyDescent="0.3">
      <c r="C20" s="385" t="s">
        <v>375</v>
      </c>
      <c r="D20" s="385" t="s">
        <v>141</v>
      </c>
      <c r="E20" s="387">
        <v>235151441000</v>
      </c>
      <c r="F20" s="387">
        <v>123436360000</v>
      </c>
      <c r="G20" s="387">
        <v>33265771000</v>
      </c>
      <c r="H20" s="386">
        <v>4816307</v>
      </c>
      <c r="I20" s="386">
        <v>3232908</v>
      </c>
      <c r="J20" s="386">
        <v>1187724</v>
      </c>
      <c r="M20" s="462"/>
      <c r="N20" s="462"/>
      <c r="O20" s="462"/>
      <c r="P20" s="462"/>
      <c r="Q20" s="462"/>
    </row>
    <row r="21" spans="3:17" ht="15.6" x14ac:dyDescent="0.3">
      <c r="C21" s="385" t="s">
        <v>391</v>
      </c>
      <c r="D21" s="385" t="s">
        <v>170</v>
      </c>
      <c r="E21" s="387">
        <v>236118555000</v>
      </c>
      <c r="F21" s="387">
        <v>127223616000</v>
      </c>
      <c r="G21" s="387">
        <v>33622906000</v>
      </c>
      <c r="H21" s="386">
        <v>4899958</v>
      </c>
      <c r="I21" s="386">
        <v>3254580</v>
      </c>
      <c r="J21" s="386">
        <v>1200812</v>
      </c>
      <c r="M21" s="462"/>
      <c r="N21" s="462"/>
      <c r="O21" s="462"/>
      <c r="P21" s="462"/>
      <c r="Q21" s="462"/>
    </row>
    <row r="22" spans="3:17" ht="15.6" x14ac:dyDescent="0.3">
      <c r="C22" s="385" t="s">
        <v>134</v>
      </c>
      <c r="D22" s="385" t="s">
        <v>135</v>
      </c>
      <c r="E22" s="387">
        <v>239176766000</v>
      </c>
      <c r="F22" s="387">
        <v>129671021000</v>
      </c>
      <c r="G22" s="387">
        <v>34484866000</v>
      </c>
      <c r="H22" s="386">
        <v>4962703</v>
      </c>
      <c r="I22" s="386">
        <v>3276280</v>
      </c>
      <c r="J22" s="386">
        <v>1296161</v>
      </c>
      <c r="M22" s="462"/>
      <c r="N22" s="462"/>
      <c r="O22" s="462"/>
      <c r="P22" s="462"/>
      <c r="Q22" s="462"/>
    </row>
    <row r="23" spans="3:17" ht="15.6" x14ac:dyDescent="0.3">
      <c r="C23" s="385" t="s">
        <v>136</v>
      </c>
      <c r="D23" s="385" t="s">
        <v>493</v>
      </c>
      <c r="E23" s="387">
        <v>239009215000</v>
      </c>
      <c r="F23" s="387">
        <v>126900495000</v>
      </c>
      <c r="G23" s="387">
        <v>33857803000</v>
      </c>
      <c r="H23" s="386">
        <v>4967973</v>
      </c>
      <c r="I23" s="386">
        <v>3223964</v>
      </c>
      <c r="J23" s="386">
        <v>1183629</v>
      </c>
      <c r="M23" s="462"/>
      <c r="N23" s="462"/>
      <c r="O23" s="462"/>
      <c r="P23" s="462"/>
      <c r="Q23" s="462"/>
    </row>
    <row r="24" spans="3:17" ht="15.6" x14ac:dyDescent="0.3">
      <c r="C24" s="175" t="s">
        <v>142</v>
      </c>
      <c r="D24" s="175" t="s">
        <v>143</v>
      </c>
      <c r="E24" s="387">
        <v>229204282000</v>
      </c>
      <c r="F24" s="387">
        <v>129406190000</v>
      </c>
      <c r="G24" s="387">
        <v>36573063000</v>
      </c>
      <c r="H24" s="386">
        <v>4951189</v>
      </c>
      <c r="I24" s="386">
        <v>3217168</v>
      </c>
      <c r="J24" s="386">
        <v>1238247</v>
      </c>
      <c r="M24" s="462"/>
      <c r="N24" s="462"/>
      <c r="O24" s="462"/>
      <c r="P24" s="462"/>
      <c r="Q24" s="462"/>
    </row>
    <row r="25" spans="3:17" ht="15.6" x14ac:dyDescent="0.3">
      <c r="C25" s="175" t="s">
        <v>171</v>
      </c>
      <c r="D25" s="175" t="s">
        <v>172</v>
      </c>
      <c r="E25" s="387">
        <v>227400126000</v>
      </c>
      <c r="F25" s="387">
        <v>130614109000</v>
      </c>
      <c r="G25" s="387">
        <v>36216327000</v>
      </c>
      <c r="H25" s="386">
        <v>4994904</v>
      </c>
      <c r="I25" s="386">
        <v>3200884</v>
      </c>
      <c r="J25" s="386">
        <v>1236122</v>
      </c>
      <c r="M25" s="462"/>
      <c r="N25" s="462"/>
      <c r="O25" s="462"/>
      <c r="P25" s="462"/>
      <c r="Q25" s="462"/>
    </row>
    <row r="26" spans="3:17" ht="15.6" x14ac:dyDescent="0.3">
      <c r="C26" s="175" t="s">
        <v>134</v>
      </c>
      <c r="D26" s="175" t="s">
        <v>135</v>
      </c>
      <c r="E26" s="387">
        <v>225766174000</v>
      </c>
      <c r="F26" s="387">
        <v>132919454000</v>
      </c>
      <c r="G26" s="387">
        <v>36739063000</v>
      </c>
      <c r="H26" s="386">
        <v>5008064</v>
      </c>
      <c r="I26" s="386">
        <v>3221271</v>
      </c>
      <c r="J26" s="386">
        <v>1149102</v>
      </c>
      <c r="M26" s="462"/>
      <c r="N26" s="462"/>
      <c r="O26" s="462"/>
      <c r="P26" s="462"/>
      <c r="Q26" s="462"/>
    </row>
    <row r="27" spans="3:17" ht="15.6" x14ac:dyDescent="0.3">
      <c r="C27" s="175" t="s">
        <v>136</v>
      </c>
      <c r="D27" s="175" t="s">
        <v>137</v>
      </c>
      <c r="E27" s="387">
        <v>221674570000</v>
      </c>
      <c r="F27" s="387">
        <v>133320816000</v>
      </c>
      <c r="G27" s="387">
        <v>36972907000</v>
      </c>
      <c r="H27" s="386">
        <v>4980160</v>
      </c>
      <c r="I27" s="386">
        <v>3232324</v>
      </c>
      <c r="J27" s="386">
        <v>1102336</v>
      </c>
      <c r="M27" s="462"/>
      <c r="N27" s="462"/>
      <c r="O27" s="462"/>
      <c r="P27" s="462"/>
      <c r="Q27" s="462"/>
    </row>
    <row r="28" spans="3:17" ht="15.6" x14ac:dyDescent="0.3">
      <c r="C28" s="110" t="s">
        <v>144</v>
      </c>
      <c r="D28" s="110" t="s">
        <v>145</v>
      </c>
      <c r="E28" s="387">
        <v>201881333000</v>
      </c>
      <c r="F28" s="387">
        <v>132334782000</v>
      </c>
      <c r="G28" s="387">
        <v>37396637000</v>
      </c>
      <c r="H28" s="386">
        <v>4823463</v>
      </c>
      <c r="I28" s="386">
        <v>3236965</v>
      </c>
      <c r="J28" s="386">
        <v>1119058</v>
      </c>
      <c r="M28" s="462"/>
      <c r="N28" s="462"/>
      <c r="O28" s="462"/>
      <c r="P28" s="462"/>
      <c r="Q28" s="462"/>
    </row>
    <row r="29" spans="3:17" ht="15.6" x14ac:dyDescent="0.3">
      <c r="C29" s="110" t="s">
        <v>173</v>
      </c>
      <c r="D29" s="110" t="s">
        <v>194</v>
      </c>
      <c r="E29" s="387">
        <v>198798649000</v>
      </c>
      <c r="F29" s="387">
        <v>133367577000</v>
      </c>
      <c r="G29" s="387">
        <v>37888816000</v>
      </c>
      <c r="H29" s="386">
        <v>4850864</v>
      </c>
      <c r="I29" s="386">
        <v>3236103</v>
      </c>
      <c r="J29" s="386">
        <v>1228048</v>
      </c>
      <c r="M29" s="462"/>
      <c r="N29" s="462"/>
      <c r="O29" s="462"/>
      <c r="P29" s="462"/>
      <c r="Q29" s="462"/>
    </row>
    <row r="30" spans="3:17" ht="15.6" x14ac:dyDescent="0.3">
      <c r="C30" s="110" t="s">
        <v>134</v>
      </c>
      <c r="D30" s="110" t="s">
        <v>135</v>
      </c>
      <c r="E30" s="387">
        <v>198322474000</v>
      </c>
      <c r="F30" s="387">
        <v>134246886000</v>
      </c>
      <c r="G30" s="387">
        <v>39181045000</v>
      </c>
      <c r="H30" s="386">
        <v>4870789</v>
      </c>
      <c r="I30" s="386">
        <v>3261657</v>
      </c>
      <c r="J30" s="386">
        <v>1181751</v>
      </c>
      <c r="M30" s="462"/>
      <c r="N30" s="462"/>
      <c r="O30" s="462"/>
      <c r="P30" s="462"/>
      <c r="Q30" s="462"/>
    </row>
    <row r="31" spans="3:17" ht="15.6" x14ac:dyDescent="0.3">
      <c r="C31" s="110" t="s">
        <v>136</v>
      </c>
      <c r="D31" s="110" t="s">
        <v>137</v>
      </c>
      <c r="E31" s="387">
        <v>195915643000</v>
      </c>
      <c r="F31" s="387">
        <v>134396438000</v>
      </c>
      <c r="G31" s="387">
        <v>39844832000</v>
      </c>
      <c r="H31" s="386">
        <v>4845036</v>
      </c>
      <c r="I31" s="386">
        <v>3266949</v>
      </c>
      <c r="J31" s="386">
        <v>1151610</v>
      </c>
      <c r="M31" s="462"/>
      <c r="N31" s="462"/>
      <c r="O31" s="462"/>
      <c r="P31" s="462"/>
      <c r="Q31" s="462"/>
    </row>
    <row r="32" spans="3:17" ht="15.6" x14ac:dyDescent="0.3">
      <c r="C32" s="110" t="s">
        <v>146</v>
      </c>
      <c r="D32" s="110" t="s">
        <v>147</v>
      </c>
      <c r="E32" s="387">
        <v>170279626000</v>
      </c>
      <c r="F32" s="387">
        <v>135570025000</v>
      </c>
      <c r="G32" s="387">
        <v>40771584275</v>
      </c>
      <c r="H32" s="386">
        <v>4772836</v>
      </c>
      <c r="I32" s="386">
        <v>3266271</v>
      </c>
      <c r="J32" s="386">
        <v>1218432</v>
      </c>
      <c r="M32" s="462"/>
      <c r="N32" s="462"/>
      <c r="O32" s="462"/>
      <c r="P32" s="462"/>
      <c r="Q32" s="462"/>
    </row>
    <row r="33" spans="3:17" ht="15.6" x14ac:dyDescent="0.3">
      <c r="C33" s="110" t="s">
        <v>175</v>
      </c>
      <c r="D33" s="110" t="s">
        <v>176</v>
      </c>
      <c r="E33" s="387">
        <v>167159630682</v>
      </c>
      <c r="F33" s="387">
        <v>138038138195</v>
      </c>
      <c r="G33" s="387">
        <v>42458816285</v>
      </c>
      <c r="H33" s="386">
        <v>4796512</v>
      </c>
      <c r="I33" s="386">
        <v>3251443</v>
      </c>
      <c r="J33" s="386">
        <v>1060795</v>
      </c>
      <c r="M33" s="462"/>
      <c r="N33" s="462"/>
      <c r="O33" s="462"/>
      <c r="P33" s="462"/>
      <c r="Q33" s="462"/>
    </row>
    <row r="34" spans="3:17" ht="15.6" x14ac:dyDescent="0.3">
      <c r="C34" s="110" t="s">
        <v>134</v>
      </c>
      <c r="D34" s="110" t="s">
        <v>135</v>
      </c>
      <c r="E34" s="387">
        <v>166017419000</v>
      </c>
      <c r="F34" s="387">
        <v>138419843000.00101</v>
      </c>
      <c r="G34" s="387">
        <v>43013225000.01297</v>
      </c>
      <c r="H34" s="386">
        <v>4818498</v>
      </c>
      <c r="I34" s="386">
        <v>3260710</v>
      </c>
      <c r="J34" s="386">
        <v>986380</v>
      </c>
      <c r="M34" s="462"/>
      <c r="N34" s="462"/>
      <c r="O34" s="462"/>
      <c r="P34" s="462"/>
      <c r="Q34" s="462"/>
    </row>
    <row r="35" spans="3:17" ht="15.6" x14ac:dyDescent="0.3">
      <c r="C35" s="110" t="s">
        <v>136</v>
      </c>
      <c r="D35" s="110" t="s">
        <v>137</v>
      </c>
      <c r="E35" s="387">
        <v>163182036090</v>
      </c>
      <c r="F35" s="387">
        <v>137606372233.35101</v>
      </c>
      <c r="G35" s="387">
        <v>43388742620.612</v>
      </c>
      <c r="H35" s="386">
        <v>4867320</v>
      </c>
      <c r="I35" s="386">
        <v>3253628.38</v>
      </c>
      <c r="J35" s="386">
        <v>952961.62000000011</v>
      </c>
      <c r="M35" s="462"/>
      <c r="N35" s="462"/>
      <c r="O35" s="462"/>
      <c r="P35" s="462"/>
      <c r="Q35" s="462"/>
    </row>
    <row r="36" spans="3:17" ht="15.6" x14ac:dyDescent="0.3">
      <c r="C36" s="110" t="s">
        <v>148</v>
      </c>
      <c r="D36" s="110" t="s">
        <v>149</v>
      </c>
      <c r="E36" s="387">
        <v>151191232000</v>
      </c>
      <c r="F36" s="387">
        <v>138074113000.00101</v>
      </c>
      <c r="G36" s="387">
        <v>39807698000.011993</v>
      </c>
      <c r="H36" s="386">
        <v>4950915</v>
      </c>
      <c r="I36" s="386">
        <v>3263004.16</v>
      </c>
      <c r="J36" s="386">
        <v>950459.83999999985</v>
      </c>
      <c r="M36" s="462"/>
      <c r="N36" s="462"/>
      <c r="O36" s="462"/>
      <c r="P36" s="462"/>
      <c r="Q36" s="462"/>
    </row>
    <row r="37" spans="3:17" ht="15.6" x14ac:dyDescent="0.3">
      <c r="C37" s="110" t="s">
        <v>177</v>
      </c>
      <c r="D37" s="110" t="s">
        <v>178</v>
      </c>
      <c r="E37" s="387">
        <v>146760592000</v>
      </c>
      <c r="F37" s="387">
        <v>139942820000.00101</v>
      </c>
      <c r="G37" s="387">
        <v>39972511000.011993</v>
      </c>
      <c r="H37" s="386">
        <v>4947894</v>
      </c>
      <c r="I37" s="386">
        <v>3239001.6</v>
      </c>
      <c r="J37" s="386">
        <v>951522.39999999991</v>
      </c>
      <c r="M37" s="462"/>
      <c r="N37" s="462"/>
      <c r="O37" s="462"/>
      <c r="P37" s="462"/>
      <c r="Q37" s="462"/>
    </row>
    <row r="38" spans="3:17" ht="15.6" x14ac:dyDescent="0.3">
      <c r="C38" s="110" t="s">
        <v>134</v>
      </c>
      <c r="D38" s="26" t="s">
        <v>135</v>
      </c>
      <c r="E38" s="387">
        <v>145360263292</v>
      </c>
      <c r="F38" s="387">
        <v>141666515352.00101</v>
      </c>
      <c r="G38" s="387">
        <v>44382989339.011993</v>
      </c>
      <c r="H38" s="386">
        <v>4941202</v>
      </c>
      <c r="I38" s="386">
        <v>3244458.6799999997</v>
      </c>
      <c r="J38" s="386">
        <v>940967.3200000003</v>
      </c>
      <c r="M38" s="462"/>
      <c r="N38" s="462"/>
      <c r="O38" s="462"/>
      <c r="P38" s="462"/>
      <c r="Q38" s="462"/>
    </row>
    <row r="39" spans="3:17" ht="15.6" x14ac:dyDescent="0.3">
      <c r="C39" s="110" t="s">
        <v>136</v>
      </c>
      <c r="D39" s="26" t="s">
        <v>137</v>
      </c>
      <c r="E39" s="387">
        <v>142827360756</v>
      </c>
      <c r="F39" s="387">
        <v>141431228000.00101</v>
      </c>
      <c r="G39" s="387">
        <v>41677777962.011993</v>
      </c>
      <c r="H39" s="386">
        <v>4923191</v>
      </c>
      <c r="I39" s="386">
        <v>3239185</v>
      </c>
      <c r="J39" s="386">
        <v>922752</v>
      </c>
      <c r="M39" s="462"/>
      <c r="N39" s="462"/>
      <c r="O39" s="462"/>
      <c r="P39" s="462"/>
      <c r="Q39" s="462"/>
    </row>
    <row r="40" spans="3:17" ht="15.6" x14ac:dyDescent="0.3">
      <c r="C40" s="110" t="s">
        <v>150</v>
      </c>
      <c r="D40" s="110" t="s">
        <v>151</v>
      </c>
      <c r="E40" s="387">
        <v>139939591000</v>
      </c>
      <c r="F40" s="387">
        <v>139923761000.00101</v>
      </c>
      <c r="G40" s="387">
        <v>42729128605.011993</v>
      </c>
      <c r="H40" s="386">
        <v>4963205</v>
      </c>
      <c r="I40" s="386">
        <v>3209307</v>
      </c>
      <c r="J40" s="386">
        <v>933519</v>
      </c>
      <c r="M40" s="462"/>
      <c r="N40" s="462"/>
      <c r="O40" s="462"/>
      <c r="P40" s="462"/>
      <c r="Q40" s="462"/>
    </row>
    <row r="41" spans="3:17" ht="15.6" x14ac:dyDescent="0.3">
      <c r="C41" s="110" t="s">
        <v>179</v>
      </c>
      <c r="D41" s="110" t="s">
        <v>180</v>
      </c>
      <c r="E41" s="387">
        <v>141117281000</v>
      </c>
      <c r="F41" s="387">
        <v>142951107000.00101</v>
      </c>
      <c r="G41" s="387">
        <v>43894816000.011993</v>
      </c>
      <c r="H41" s="386">
        <v>5023859</v>
      </c>
      <c r="I41" s="386">
        <v>3213001</v>
      </c>
      <c r="J41" s="386">
        <v>943164</v>
      </c>
      <c r="M41" s="462"/>
      <c r="N41" s="462"/>
      <c r="O41" s="462"/>
      <c r="P41" s="462"/>
      <c r="Q41" s="462"/>
    </row>
    <row r="42" spans="3:17" ht="15.6" x14ac:dyDescent="0.3">
      <c r="C42" s="110" t="s">
        <v>134</v>
      </c>
      <c r="D42" s="26" t="s">
        <v>135</v>
      </c>
      <c r="E42" s="387">
        <v>142007461862</v>
      </c>
      <c r="F42" s="387">
        <v>145263240612.12103</v>
      </c>
      <c r="G42" s="387">
        <v>45451939882.305969</v>
      </c>
      <c r="H42" s="386">
        <v>5064388</v>
      </c>
      <c r="I42" s="386">
        <v>3213818</v>
      </c>
      <c r="J42" s="386">
        <v>943714</v>
      </c>
      <c r="M42" s="462"/>
      <c r="N42" s="462"/>
      <c r="O42" s="462"/>
      <c r="P42" s="462"/>
      <c r="Q42" s="462"/>
    </row>
    <row r="43" spans="3:17" ht="15.6" x14ac:dyDescent="0.3">
      <c r="C43" s="110" t="s">
        <v>136</v>
      </c>
      <c r="D43" s="26" t="s">
        <v>137</v>
      </c>
      <c r="E43" s="387">
        <v>143331305000</v>
      </c>
      <c r="F43" s="387">
        <v>145409186000.00101</v>
      </c>
      <c r="G43" s="387">
        <v>46548494000.011993</v>
      </c>
      <c r="H43" s="386">
        <v>5067371</v>
      </c>
      <c r="I43" s="413">
        <v>3213238</v>
      </c>
      <c r="J43" s="386">
        <v>937996</v>
      </c>
      <c r="M43" s="462"/>
      <c r="N43" s="462"/>
      <c r="O43" s="462"/>
      <c r="P43" s="462"/>
      <c r="Q43" s="462"/>
    </row>
    <row r="44" spans="3:17" ht="15.6" x14ac:dyDescent="0.3">
      <c r="C44" s="110" t="s">
        <v>152</v>
      </c>
      <c r="D44" s="110" t="s">
        <v>153</v>
      </c>
      <c r="E44" s="387">
        <v>144559383280</v>
      </c>
      <c r="F44" s="387">
        <v>140853182555.00101</v>
      </c>
      <c r="G44" s="387">
        <v>45049912828.011993</v>
      </c>
      <c r="H44" s="386">
        <v>5092726</v>
      </c>
      <c r="I44" s="386">
        <v>3243119</v>
      </c>
      <c r="J44" s="386">
        <v>936890</v>
      </c>
      <c r="M44" s="462"/>
      <c r="N44" s="462"/>
      <c r="O44" s="462"/>
      <c r="P44" s="462"/>
      <c r="Q44" s="462"/>
    </row>
    <row r="45" spans="3:17" ht="15.6" x14ac:dyDescent="0.3">
      <c r="C45" s="110" t="s">
        <v>181</v>
      </c>
      <c r="D45" s="110" t="s">
        <v>182</v>
      </c>
      <c r="E45" s="387">
        <v>146838857235</v>
      </c>
      <c r="F45" s="387">
        <v>144492925776.00101</v>
      </c>
      <c r="G45" s="387">
        <v>46266498334.011993</v>
      </c>
      <c r="H45" s="386">
        <v>5151296</v>
      </c>
      <c r="I45" s="386">
        <v>3254410</v>
      </c>
      <c r="J45" s="386">
        <v>982397</v>
      </c>
      <c r="M45" s="462"/>
      <c r="N45" s="462"/>
      <c r="O45" s="462"/>
      <c r="P45" s="462"/>
      <c r="Q45" s="462"/>
    </row>
    <row r="46" spans="3:17" ht="15.6" x14ac:dyDescent="0.3">
      <c r="C46" s="110" t="s">
        <v>134</v>
      </c>
      <c r="D46" s="26" t="s">
        <v>135</v>
      </c>
      <c r="E46" s="387">
        <v>147696564462</v>
      </c>
      <c r="F46" s="387">
        <v>145358176914.00101</v>
      </c>
      <c r="G46" s="387">
        <v>47005137168.011993</v>
      </c>
      <c r="H46" s="386">
        <v>5156311</v>
      </c>
      <c r="I46" s="386">
        <v>3268027</v>
      </c>
      <c r="J46" s="386">
        <v>1033906</v>
      </c>
      <c r="M46" s="462"/>
      <c r="N46" s="462"/>
      <c r="O46" s="462"/>
      <c r="P46" s="462"/>
      <c r="Q46" s="462"/>
    </row>
    <row r="47" spans="3:17" ht="15.6" x14ac:dyDescent="0.3">
      <c r="C47" s="110" t="s">
        <v>136</v>
      </c>
      <c r="D47" s="26" t="s">
        <v>137</v>
      </c>
      <c r="E47" s="387">
        <v>150777588028</v>
      </c>
      <c r="F47" s="387">
        <v>146574337575.00101</v>
      </c>
      <c r="G47" s="387">
        <v>47724533156.011993</v>
      </c>
      <c r="H47" s="386">
        <v>5220452</v>
      </c>
      <c r="I47" s="386">
        <v>3281537</v>
      </c>
      <c r="J47" s="386">
        <v>1015595</v>
      </c>
      <c r="M47" s="462"/>
      <c r="N47" s="462"/>
      <c r="O47" s="462"/>
      <c r="P47" s="462"/>
      <c r="Q47" s="462"/>
    </row>
    <row r="48" spans="3:17" ht="15.6" x14ac:dyDescent="0.3">
      <c r="C48" s="110" t="s">
        <v>154</v>
      </c>
      <c r="D48" s="110" t="s">
        <v>155</v>
      </c>
      <c r="E48" s="387">
        <v>159295039237</v>
      </c>
      <c r="F48" s="387">
        <v>142897636331.00101</v>
      </c>
      <c r="G48" s="387">
        <v>48768639205.227997</v>
      </c>
      <c r="H48" s="386">
        <v>5181642</v>
      </c>
      <c r="I48" s="386">
        <v>3396539</v>
      </c>
      <c r="J48" s="386">
        <v>1013179</v>
      </c>
      <c r="M48" s="462"/>
      <c r="N48" s="462"/>
      <c r="O48" s="462"/>
      <c r="P48" s="462"/>
      <c r="Q48" s="462"/>
    </row>
    <row r="49" spans="3:17" ht="15.6" x14ac:dyDescent="0.3">
      <c r="C49" s="110" t="s">
        <v>183</v>
      </c>
      <c r="D49" s="110" t="s">
        <v>184</v>
      </c>
      <c r="E49" s="387">
        <v>163908003161</v>
      </c>
      <c r="F49" s="387">
        <v>146292948580.00101</v>
      </c>
      <c r="G49" s="387">
        <v>49688960425.10495</v>
      </c>
      <c r="H49" s="386">
        <v>5258145</v>
      </c>
      <c r="I49" s="386">
        <v>3428175</v>
      </c>
      <c r="J49" s="386">
        <v>1053623</v>
      </c>
      <c r="M49" s="462"/>
      <c r="N49" s="462"/>
      <c r="O49" s="462"/>
      <c r="P49" s="462"/>
      <c r="Q49" s="462"/>
    </row>
    <row r="50" spans="3:17" ht="15.6" x14ac:dyDescent="0.3">
      <c r="C50" s="110" t="s">
        <v>134</v>
      </c>
      <c r="D50" s="26" t="s">
        <v>135</v>
      </c>
      <c r="E50" s="387">
        <v>167988674638</v>
      </c>
      <c r="F50" s="387">
        <v>148075491796.00101</v>
      </c>
      <c r="G50" s="387">
        <v>50471829797.347992</v>
      </c>
      <c r="H50" s="386">
        <v>5313301</v>
      </c>
      <c r="I50" s="386">
        <v>3426719</v>
      </c>
      <c r="J50" s="386">
        <v>1191680</v>
      </c>
      <c r="M50" s="462"/>
      <c r="N50" s="462"/>
      <c r="O50" s="462"/>
      <c r="P50" s="462"/>
      <c r="Q50" s="462"/>
    </row>
    <row r="51" spans="3:17" ht="15.6" x14ac:dyDescent="0.3">
      <c r="C51" s="110" t="s">
        <v>136</v>
      </c>
      <c r="D51" s="26" t="s">
        <v>137</v>
      </c>
      <c r="E51" s="387">
        <v>177839808923</v>
      </c>
      <c r="F51" s="387">
        <v>149528126841.00101</v>
      </c>
      <c r="G51" s="387">
        <v>52102004388.722015</v>
      </c>
      <c r="H51" s="386">
        <v>5519299</v>
      </c>
      <c r="I51" s="386">
        <v>3462294</v>
      </c>
      <c r="J51" s="386">
        <v>1186756</v>
      </c>
      <c r="M51" s="462"/>
      <c r="N51" s="462"/>
      <c r="O51" s="462"/>
      <c r="P51" s="462"/>
      <c r="Q51" s="462"/>
    </row>
    <row r="52" spans="3:17" ht="15.6" x14ac:dyDescent="0.3">
      <c r="C52" s="110" t="s">
        <v>156</v>
      </c>
      <c r="D52" s="26" t="s">
        <v>157</v>
      </c>
      <c r="E52" s="387">
        <v>189428806409</v>
      </c>
      <c r="F52" s="387">
        <v>147780803613</v>
      </c>
      <c r="G52" s="387">
        <v>47116716767</v>
      </c>
      <c r="H52" s="386">
        <v>5530753</v>
      </c>
      <c r="I52" s="386">
        <v>3300126</v>
      </c>
      <c r="J52" s="386">
        <v>1356099</v>
      </c>
      <c r="M52" s="462"/>
      <c r="N52" s="462"/>
      <c r="O52" s="462"/>
      <c r="P52" s="462"/>
      <c r="Q52" s="462"/>
    </row>
    <row r="53" spans="3:17" ht="15.6" x14ac:dyDescent="0.3">
      <c r="C53" s="110" t="s">
        <v>185</v>
      </c>
      <c r="D53" s="26" t="s">
        <v>186</v>
      </c>
      <c r="E53" s="387">
        <v>196900672260</v>
      </c>
      <c r="F53" s="387">
        <v>152181343671</v>
      </c>
      <c r="G53" s="387">
        <v>48623146502</v>
      </c>
      <c r="H53" s="386">
        <v>5617566</v>
      </c>
      <c r="I53" s="386">
        <v>3327082</v>
      </c>
      <c r="J53" s="386">
        <v>1415653</v>
      </c>
      <c r="M53" s="462"/>
      <c r="N53" s="462"/>
      <c r="O53" s="462"/>
      <c r="P53" s="462"/>
      <c r="Q53" s="462"/>
    </row>
    <row r="54" spans="3:17" ht="15.6" x14ac:dyDescent="0.3">
      <c r="C54" s="110" t="s">
        <v>134</v>
      </c>
      <c r="D54" s="26" t="s">
        <v>135</v>
      </c>
      <c r="E54" s="387">
        <v>202845178950</v>
      </c>
      <c r="F54" s="387">
        <v>153523206811</v>
      </c>
      <c r="G54" s="387">
        <v>49869479402</v>
      </c>
      <c r="H54" s="386">
        <v>5689901</v>
      </c>
      <c r="I54" s="386">
        <v>3342221</v>
      </c>
      <c r="J54" s="386">
        <v>1414836</v>
      </c>
      <c r="M54" s="462"/>
      <c r="N54" s="462"/>
      <c r="O54" s="462"/>
      <c r="P54" s="462"/>
      <c r="Q54" s="462"/>
    </row>
    <row r="55" spans="3:17" ht="15.6" x14ac:dyDescent="0.3">
      <c r="C55" s="110" t="s">
        <v>136</v>
      </c>
      <c r="D55" s="26" t="s">
        <v>137</v>
      </c>
      <c r="E55" s="387">
        <v>209103727133</v>
      </c>
      <c r="F55" s="387">
        <v>155124662531</v>
      </c>
      <c r="G55" s="387">
        <v>50357616534</v>
      </c>
      <c r="H55" s="386">
        <v>5751191</v>
      </c>
      <c r="I55" s="386">
        <v>3350688</v>
      </c>
      <c r="J55" s="386">
        <v>1443456</v>
      </c>
      <c r="M55" s="462"/>
      <c r="N55" s="462"/>
      <c r="O55" s="462"/>
      <c r="P55" s="462"/>
      <c r="Q55" s="462"/>
    </row>
    <row r="56" spans="3:17" ht="15.6" x14ac:dyDescent="0.3">
      <c r="C56" s="110" t="s">
        <v>158</v>
      </c>
      <c r="D56" s="26" t="s">
        <v>159</v>
      </c>
      <c r="E56" s="387">
        <v>214802810071</v>
      </c>
      <c r="F56" s="387">
        <v>153394607326</v>
      </c>
      <c r="G56" s="387">
        <v>52790804640</v>
      </c>
      <c r="H56" s="386">
        <v>5791209</v>
      </c>
      <c r="I56" s="386">
        <v>3376558</v>
      </c>
      <c r="J56" s="386">
        <v>1465281</v>
      </c>
      <c r="M56" s="462"/>
      <c r="N56" s="462"/>
      <c r="O56" s="462"/>
      <c r="P56" s="462"/>
      <c r="Q56" s="462"/>
    </row>
    <row r="57" spans="3:17" ht="15.6" x14ac:dyDescent="0.3">
      <c r="C57" s="110" t="s">
        <v>187</v>
      </c>
      <c r="D57" s="26" t="s">
        <v>188</v>
      </c>
      <c r="E57" s="387">
        <v>225043786353</v>
      </c>
      <c r="F57" s="387">
        <v>159764552245</v>
      </c>
      <c r="G57" s="387">
        <v>54177168615</v>
      </c>
      <c r="H57" s="386">
        <v>5898247.2527630003</v>
      </c>
      <c r="I57" s="386">
        <v>3401655</v>
      </c>
      <c r="J57" s="386">
        <v>1521322</v>
      </c>
      <c r="M57" s="462"/>
      <c r="N57" s="462"/>
      <c r="O57" s="462"/>
      <c r="P57" s="462"/>
      <c r="Q57" s="462"/>
    </row>
    <row r="58" spans="3:17" ht="15.6" x14ac:dyDescent="0.3">
      <c r="C58" s="110" t="s">
        <v>134</v>
      </c>
      <c r="D58" s="26" t="s">
        <v>135</v>
      </c>
      <c r="E58" s="387">
        <v>226941018873</v>
      </c>
      <c r="F58" s="387">
        <v>162458389847</v>
      </c>
      <c r="G58" s="387">
        <v>56388232391</v>
      </c>
      <c r="H58" s="386">
        <v>5962267</v>
      </c>
      <c r="I58" s="386">
        <v>3424881</v>
      </c>
      <c r="J58" s="386">
        <v>1548295</v>
      </c>
      <c r="M58" s="462"/>
      <c r="N58" s="462"/>
      <c r="O58" s="462"/>
      <c r="P58" s="462"/>
      <c r="Q58" s="462"/>
    </row>
    <row r="59" spans="3:17" ht="15.6" x14ac:dyDescent="0.3">
      <c r="C59" s="110" t="s">
        <v>136</v>
      </c>
      <c r="D59" s="26" t="s">
        <v>137</v>
      </c>
      <c r="E59" s="387">
        <v>235507165164.91998</v>
      </c>
      <c r="F59" s="387">
        <v>164730640937</v>
      </c>
      <c r="G59" s="387">
        <v>56800584227</v>
      </c>
      <c r="H59" s="386">
        <v>6031019</v>
      </c>
      <c r="I59" s="386">
        <v>3439872</v>
      </c>
      <c r="J59" s="386">
        <v>1566264</v>
      </c>
      <c r="M59" s="462"/>
      <c r="N59" s="462"/>
      <c r="O59" s="462"/>
      <c r="P59" s="462"/>
      <c r="Q59" s="462"/>
    </row>
    <row r="60" spans="3:17" ht="15.6" x14ac:dyDescent="0.3">
      <c r="C60" s="385" t="s">
        <v>616</v>
      </c>
      <c r="D60" s="385" t="s">
        <v>606</v>
      </c>
      <c r="E60" s="387">
        <v>244907847631</v>
      </c>
      <c r="F60" s="387">
        <v>161714829309</v>
      </c>
      <c r="G60" s="387">
        <v>58363630386</v>
      </c>
      <c r="H60" s="384">
        <v>6094122</v>
      </c>
      <c r="I60" s="384">
        <v>3356552</v>
      </c>
      <c r="J60" s="384">
        <v>1664961</v>
      </c>
      <c r="M60" s="462"/>
      <c r="N60" s="462"/>
      <c r="O60" s="462"/>
      <c r="P60" s="462"/>
      <c r="Q60" s="462"/>
    </row>
    <row r="61" spans="3:17" ht="15.6" x14ac:dyDescent="0.3">
      <c r="C61" s="385" t="s">
        <v>617</v>
      </c>
      <c r="D61" s="385" t="s">
        <v>607</v>
      </c>
      <c r="E61" s="387">
        <v>252270478274</v>
      </c>
      <c r="F61" s="387">
        <v>167612868919</v>
      </c>
      <c r="G61" s="387">
        <v>61167825424</v>
      </c>
      <c r="H61" s="384">
        <v>6208974</v>
      </c>
      <c r="I61" s="384">
        <v>3420091</v>
      </c>
      <c r="J61" s="384">
        <v>1669028</v>
      </c>
      <c r="M61" s="462"/>
      <c r="N61" s="462"/>
      <c r="O61" s="462"/>
      <c r="P61" s="462"/>
      <c r="Q61" s="462"/>
    </row>
    <row r="62" spans="3:17" ht="15.6" x14ac:dyDescent="0.3">
      <c r="C62" s="110" t="s">
        <v>134</v>
      </c>
      <c r="D62" s="26" t="s">
        <v>135</v>
      </c>
      <c r="E62" s="387">
        <v>261343207705</v>
      </c>
      <c r="F62" s="387">
        <v>170595935367</v>
      </c>
      <c r="G62" s="387">
        <v>64448657236</v>
      </c>
      <c r="H62" s="384">
        <v>6281423</v>
      </c>
      <c r="I62" s="384">
        <v>3434028</v>
      </c>
      <c r="J62" s="384">
        <v>1693277</v>
      </c>
      <c r="M62" s="462"/>
      <c r="N62" s="462"/>
      <c r="O62" s="462"/>
      <c r="P62" s="462"/>
      <c r="Q62" s="462"/>
    </row>
    <row r="63" spans="3:17" ht="15.6" x14ac:dyDescent="0.3">
      <c r="C63" s="110" t="s">
        <v>136</v>
      </c>
      <c r="D63" s="26" t="s">
        <v>137</v>
      </c>
      <c r="E63" s="387">
        <v>269317256477</v>
      </c>
      <c r="F63" s="387">
        <v>172937263494</v>
      </c>
      <c r="G63" s="387">
        <v>65368860767.000008</v>
      </c>
      <c r="H63" s="384">
        <v>6347965</v>
      </c>
      <c r="I63" s="384">
        <v>3443515</v>
      </c>
      <c r="J63" s="384">
        <v>1735126</v>
      </c>
      <c r="M63" s="462"/>
      <c r="N63" s="462"/>
      <c r="O63" s="462"/>
      <c r="P63" s="462"/>
      <c r="Q63" s="462"/>
    </row>
    <row r="64" spans="3:17" ht="15.6" x14ac:dyDescent="0.3">
      <c r="C64" s="269" t="s">
        <v>703</v>
      </c>
      <c r="D64" s="269" t="s">
        <v>706</v>
      </c>
      <c r="E64" s="387">
        <v>296566738817</v>
      </c>
      <c r="F64" s="387">
        <v>173679926567</v>
      </c>
      <c r="G64" s="387">
        <v>67842612659</v>
      </c>
      <c r="H64" s="384">
        <v>6392942</v>
      </c>
      <c r="I64" s="384">
        <v>3457835</v>
      </c>
      <c r="J64" s="384">
        <v>1778946</v>
      </c>
      <c r="M64" s="462"/>
      <c r="N64" s="462"/>
      <c r="O64" s="462"/>
      <c r="P64" s="462"/>
      <c r="Q64" s="462"/>
    </row>
    <row r="65" spans="3:17" ht="15.6" x14ac:dyDescent="0.3">
      <c r="C65" s="269" t="s">
        <v>704</v>
      </c>
      <c r="D65" s="269" t="s">
        <v>705</v>
      </c>
      <c r="E65" s="387">
        <v>313826615773</v>
      </c>
      <c r="F65" s="387">
        <v>179504004986</v>
      </c>
      <c r="G65" s="387">
        <v>68637534294</v>
      </c>
      <c r="H65" s="384">
        <v>6476698</v>
      </c>
      <c r="I65" s="384">
        <v>3481930</v>
      </c>
      <c r="J65" s="384">
        <v>1841472</v>
      </c>
      <c r="M65" s="462"/>
      <c r="N65" s="462"/>
      <c r="O65" s="462"/>
      <c r="P65" s="462"/>
      <c r="Q65" s="462"/>
    </row>
    <row r="66" spans="3:17" ht="15.6" x14ac:dyDescent="0.3">
      <c r="C66" s="110" t="s">
        <v>134</v>
      </c>
      <c r="D66" s="26" t="s">
        <v>135</v>
      </c>
      <c r="E66" s="387">
        <v>328208403845</v>
      </c>
      <c r="F66" s="387">
        <v>182965742570</v>
      </c>
      <c r="G66" s="387">
        <v>70961440660</v>
      </c>
      <c r="H66" s="384">
        <v>6539092</v>
      </c>
      <c r="I66" s="384">
        <v>3485242</v>
      </c>
      <c r="J66" s="384">
        <v>1869328</v>
      </c>
      <c r="M66" s="462"/>
      <c r="N66" s="462"/>
      <c r="O66" s="462"/>
      <c r="P66" s="462"/>
      <c r="Q66" s="462"/>
    </row>
    <row r="67" spans="3:17" ht="15.6" x14ac:dyDescent="0.3">
      <c r="C67" s="110" t="s">
        <v>136</v>
      </c>
      <c r="D67" s="26" t="s">
        <v>137</v>
      </c>
      <c r="E67" s="387">
        <v>343632108550</v>
      </c>
      <c r="F67" s="387">
        <v>186738591336</v>
      </c>
      <c r="G67" s="387">
        <v>70256215054</v>
      </c>
      <c r="H67" s="384">
        <v>6606908</v>
      </c>
      <c r="I67" s="384">
        <v>3499523</v>
      </c>
      <c r="J67" s="384">
        <v>1888408</v>
      </c>
      <c r="M67" s="462"/>
      <c r="N67" s="462"/>
      <c r="O67" s="462"/>
      <c r="P67" s="462"/>
      <c r="Q67" s="462"/>
    </row>
    <row r="68" spans="3:17" ht="15.6" x14ac:dyDescent="0.3">
      <c r="C68" s="269" t="s">
        <v>758</v>
      </c>
      <c r="D68" s="269" t="s">
        <v>759</v>
      </c>
      <c r="E68" s="387">
        <v>353625177669</v>
      </c>
      <c r="F68" s="387">
        <v>187215052444</v>
      </c>
      <c r="G68" s="387">
        <v>71925702146</v>
      </c>
      <c r="H68" s="384">
        <v>6653127</v>
      </c>
      <c r="I68" s="384">
        <v>3456350</v>
      </c>
      <c r="J68" s="384">
        <v>1901709</v>
      </c>
      <c r="M68" s="462"/>
      <c r="N68" s="462"/>
      <c r="O68" s="462"/>
      <c r="P68" s="462"/>
      <c r="Q68" s="462"/>
    </row>
    <row r="69" spans="3:17" ht="15.6" x14ac:dyDescent="0.3">
      <c r="C69" s="269" t="s">
        <v>760</v>
      </c>
      <c r="D69" s="269" t="s">
        <v>761</v>
      </c>
      <c r="E69" s="387">
        <v>357077475564</v>
      </c>
      <c r="F69" s="387">
        <v>193554928562</v>
      </c>
      <c r="G69" s="387">
        <v>72536917933</v>
      </c>
      <c r="H69" s="384">
        <v>6692116.0839999998</v>
      </c>
      <c r="I69" s="384">
        <v>3474937</v>
      </c>
      <c r="J69" s="384">
        <v>1871816.9999999998</v>
      </c>
      <c r="M69" s="462"/>
      <c r="N69" s="462"/>
      <c r="O69" s="462"/>
      <c r="P69" s="462"/>
      <c r="Q69" s="462"/>
    </row>
    <row r="70" spans="3:17" ht="15.6" x14ac:dyDescent="0.3">
      <c r="C70" s="110" t="s">
        <v>134</v>
      </c>
      <c r="D70" s="26" t="s">
        <v>135</v>
      </c>
      <c r="E70" s="387">
        <v>363499067519</v>
      </c>
      <c r="F70" s="387">
        <v>198891596045</v>
      </c>
      <c r="G70" s="387">
        <v>74280650036</v>
      </c>
      <c r="H70" s="384">
        <v>6741104</v>
      </c>
      <c r="I70" s="384">
        <v>3494432</v>
      </c>
      <c r="J70" s="384">
        <v>1832806</v>
      </c>
      <c r="M70" s="462"/>
      <c r="N70" s="462"/>
      <c r="O70" s="462"/>
      <c r="P70" s="462"/>
      <c r="Q70" s="462"/>
    </row>
    <row r="71" spans="3:17" ht="15.6" x14ac:dyDescent="0.3">
      <c r="C71" s="110" t="s">
        <v>136</v>
      </c>
      <c r="D71" s="26" t="s">
        <v>137</v>
      </c>
      <c r="E71" s="387">
        <v>366801899441</v>
      </c>
      <c r="F71" s="387">
        <v>202594007677</v>
      </c>
      <c r="G71" s="387">
        <v>75803632638</v>
      </c>
      <c r="H71" s="384">
        <v>6785242</v>
      </c>
      <c r="I71" s="384">
        <v>3508775</v>
      </c>
      <c r="J71" s="384">
        <v>1800424</v>
      </c>
      <c r="M71" s="462"/>
      <c r="N71" s="462"/>
      <c r="O71" s="462"/>
      <c r="P71" s="462"/>
      <c r="Q71" s="462"/>
    </row>
    <row r="72" spans="3:17" ht="15.6" x14ac:dyDescent="0.3">
      <c r="C72" s="269" t="s">
        <v>821</v>
      </c>
      <c r="D72" s="269" t="s">
        <v>822</v>
      </c>
      <c r="E72" s="387">
        <v>371810180436</v>
      </c>
      <c r="F72" s="387">
        <v>202405783915</v>
      </c>
      <c r="G72" s="387">
        <v>76212109994</v>
      </c>
      <c r="H72" s="384">
        <v>6777803</v>
      </c>
      <c r="I72" s="384">
        <v>3506045</v>
      </c>
      <c r="J72" s="384">
        <v>1772905</v>
      </c>
      <c r="M72" s="462"/>
      <c r="N72" s="462"/>
      <c r="O72" s="462"/>
      <c r="P72" s="462"/>
      <c r="Q72" s="462"/>
    </row>
    <row r="73" spans="3:17" ht="15.6" x14ac:dyDescent="0.3">
      <c r="C73" s="269" t="s">
        <v>823</v>
      </c>
      <c r="D73" s="269" t="s">
        <v>824</v>
      </c>
      <c r="E73" s="387">
        <v>375361991890</v>
      </c>
      <c r="F73" s="387">
        <v>210009973678</v>
      </c>
      <c r="G73" s="387">
        <v>79255835882</v>
      </c>
      <c r="H73" s="384">
        <v>6835612</v>
      </c>
      <c r="I73" s="384">
        <v>3521074</v>
      </c>
      <c r="J73" s="384">
        <v>1795375</v>
      </c>
      <c r="M73" s="462"/>
      <c r="N73" s="462"/>
      <c r="O73" s="462"/>
      <c r="P73" s="462"/>
      <c r="Q73" s="462"/>
    </row>
    <row r="74" spans="3:17" ht="15.6" x14ac:dyDescent="0.3">
      <c r="C74" s="110" t="s">
        <v>134</v>
      </c>
      <c r="D74" s="26" t="s">
        <v>135</v>
      </c>
      <c r="E74" s="387">
        <v>381166106972</v>
      </c>
      <c r="F74" s="387">
        <v>215697537790</v>
      </c>
      <c r="G74" s="387">
        <v>82683645351</v>
      </c>
      <c r="H74" s="384">
        <v>6877064</v>
      </c>
      <c r="I74" s="384">
        <v>3540020</v>
      </c>
      <c r="J74" s="384">
        <v>1850366</v>
      </c>
      <c r="M74" s="462"/>
      <c r="N74" s="462"/>
      <c r="O74" s="462"/>
      <c r="P74" s="462"/>
      <c r="Q74" s="462"/>
    </row>
    <row r="75" spans="3:17" ht="15.6" x14ac:dyDescent="0.3">
      <c r="C75" s="110" t="s">
        <v>136</v>
      </c>
      <c r="D75" s="26" t="s">
        <v>137</v>
      </c>
      <c r="E75" s="387">
        <v>384131956296</v>
      </c>
      <c r="F75" s="387">
        <v>221999939742</v>
      </c>
      <c r="G75" s="387">
        <v>83579921090</v>
      </c>
      <c r="H75" s="384">
        <v>6917692</v>
      </c>
      <c r="I75" s="384">
        <v>3542118</v>
      </c>
      <c r="J75" s="384">
        <v>1876352.5</v>
      </c>
      <c r="M75" s="462"/>
      <c r="N75" s="462"/>
      <c r="O75" s="462"/>
      <c r="P75" s="462"/>
      <c r="Q75" s="462"/>
    </row>
    <row r="76" spans="3:17" ht="15.6" x14ac:dyDescent="0.3">
      <c r="C76" s="269" t="s">
        <v>923</v>
      </c>
      <c r="D76" s="269" t="s">
        <v>925</v>
      </c>
      <c r="E76" s="387">
        <v>393740644465</v>
      </c>
      <c r="F76" s="387">
        <v>224449997509</v>
      </c>
      <c r="G76" s="387">
        <v>83963158346</v>
      </c>
      <c r="H76" s="384">
        <v>6943349</v>
      </c>
      <c r="I76" s="384">
        <v>3535333</v>
      </c>
      <c r="J76" s="384">
        <v>1928188.5</v>
      </c>
      <c r="M76" s="462"/>
      <c r="N76" s="462"/>
      <c r="O76" s="462"/>
      <c r="P76" s="462"/>
      <c r="Q76" s="462"/>
    </row>
    <row r="77" spans="3:17" ht="15.6" x14ac:dyDescent="0.3">
      <c r="C77" s="269" t="s">
        <v>924</v>
      </c>
      <c r="D77" s="269" t="s">
        <v>926</v>
      </c>
      <c r="E77" s="387">
        <v>405329604279</v>
      </c>
      <c r="F77" s="387">
        <v>240327357897</v>
      </c>
      <c r="G77" s="387">
        <v>87407256597</v>
      </c>
      <c r="H77" s="384">
        <v>7011780</v>
      </c>
      <c r="I77" s="384">
        <v>3544664</v>
      </c>
      <c r="J77" s="384">
        <v>2008114</v>
      </c>
      <c r="M77" s="462"/>
      <c r="N77" s="462"/>
      <c r="O77" s="462"/>
      <c r="P77" s="462"/>
      <c r="Q77" s="462"/>
    </row>
  </sheetData>
  <hyperlinks>
    <hyperlink ref="C1" location="Jegyzék_Index!A1" display="Vissza a jegyzékre / Return to the Index" xr:uid="{6870E9D3-390C-4904-BE7B-21E48F65DF2E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8FD42-BD2D-46D3-B8B7-F8F01DFC83B4}">
  <dimension ref="A1:I74"/>
  <sheetViews>
    <sheetView showGridLines="0" zoomScale="75" zoomScaleNormal="75" workbookViewId="0"/>
  </sheetViews>
  <sheetFormatPr defaultRowHeight="14.4" x14ac:dyDescent="0.3"/>
  <cols>
    <col min="1" max="1" width="12.88671875" bestFit="1" customWidth="1"/>
    <col min="2" max="2" width="99" customWidth="1"/>
    <col min="5" max="5" width="24.5546875" customWidth="1"/>
    <col min="6" max="6" width="21.33203125" customWidth="1"/>
    <col min="7" max="7" width="21.5546875" customWidth="1"/>
    <col min="8" max="8" width="24.5546875" customWidth="1"/>
  </cols>
  <sheetData>
    <row r="1" spans="1:9" ht="15.6" x14ac:dyDescent="0.3">
      <c r="A1" s="92" t="s">
        <v>97</v>
      </c>
      <c r="B1" s="174" t="s">
        <v>289</v>
      </c>
      <c r="C1" s="259" t="s">
        <v>622</v>
      </c>
      <c r="D1" s="259"/>
      <c r="E1" s="259"/>
    </row>
    <row r="2" spans="1:9" ht="15.6" x14ac:dyDescent="0.3">
      <c r="A2" s="92" t="s">
        <v>98</v>
      </c>
      <c r="B2" s="174" t="s">
        <v>626</v>
      </c>
    </row>
    <row r="3" spans="1:9" ht="15.6" x14ac:dyDescent="0.3">
      <c r="A3" s="92" t="s">
        <v>114</v>
      </c>
      <c r="B3" s="389" t="s">
        <v>115</v>
      </c>
    </row>
    <row r="4" spans="1:9" ht="15.6" x14ac:dyDescent="0.3">
      <c r="A4" s="92" t="s">
        <v>116</v>
      </c>
      <c r="B4" s="389" t="s">
        <v>335</v>
      </c>
    </row>
    <row r="5" spans="1:9" ht="15.6" x14ac:dyDescent="0.3">
      <c r="A5" s="104" t="s">
        <v>101</v>
      </c>
    </row>
    <row r="6" spans="1:9" ht="15.6" x14ac:dyDescent="0.3">
      <c r="A6" s="104" t="s">
        <v>103</v>
      </c>
    </row>
    <row r="7" spans="1:9" ht="15.6" x14ac:dyDescent="0.3">
      <c r="C7" s="389"/>
      <c r="D7" s="389"/>
      <c r="E7" s="391" t="s">
        <v>494</v>
      </c>
      <c r="F7" s="391" t="s">
        <v>495</v>
      </c>
      <c r="G7" s="391" t="s">
        <v>496</v>
      </c>
      <c r="H7" s="391" t="s">
        <v>497</v>
      </c>
    </row>
    <row r="8" spans="1:9" ht="31.2" x14ac:dyDescent="0.3">
      <c r="C8" s="389"/>
      <c r="D8" s="389"/>
      <c r="E8" s="391" t="s">
        <v>498</v>
      </c>
      <c r="F8" s="391" t="s">
        <v>495</v>
      </c>
      <c r="G8" s="391" t="s">
        <v>499</v>
      </c>
      <c r="H8" s="391" t="s">
        <v>500</v>
      </c>
    </row>
    <row r="9" spans="1:9" ht="15.6" x14ac:dyDescent="0.3">
      <c r="C9" s="385" t="s">
        <v>373</v>
      </c>
      <c r="D9" s="385" t="s">
        <v>139</v>
      </c>
      <c r="E9" s="390">
        <v>2186414</v>
      </c>
      <c r="F9" s="390">
        <v>753285</v>
      </c>
      <c r="G9" s="390">
        <v>99709</v>
      </c>
      <c r="H9" s="390">
        <v>65948</v>
      </c>
      <c r="I9" s="390"/>
    </row>
    <row r="10" spans="1:9" ht="15.6" x14ac:dyDescent="0.3">
      <c r="C10" s="385" t="s">
        <v>389</v>
      </c>
      <c r="D10" s="385" t="s">
        <v>168</v>
      </c>
      <c r="E10" s="390">
        <v>2159796</v>
      </c>
      <c r="F10" s="390">
        <v>751747</v>
      </c>
      <c r="G10" s="390">
        <v>80494</v>
      </c>
      <c r="H10" s="390">
        <v>41974</v>
      </c>
      <c r="I10" s="390"/>
    </row>
    <row r="11" spans="1:9" ht="15.6" x14ac:dyDescent="0.3">
      <c r="C11" s="385" t="s">
        <v>134</v>
      </c>
      <c r="D11" s="385" t="s">
        <v>135</v>
      </c>
      <c r="E11" s="390">
        <v>2156757</v>
      </c>
      <c r="F11" s="390">
        <v>805712</v>
      </c>
      <c r="G11" s="390">
        <v>158234</v>
      </c>
      <c r="H11" s="390">
        <v>98040</v>
      </c>
      <c r="I11" s="390"/>
    </row>
    <row r="12" spans="1:9" ht="15.6" x14ac:dyDescent="0.3">
      <c r="C12" s="385" t="s">
        <v>136</v>
      </c>
      <c r="D12" s="385" t="s">
        <v>493</v>
      </c>
      <c r="E12" s="390">
        <v>2137455</v>
      </c>
      <c r="F12" s="390">
        <v>827881</v>
      </c>
      <c r="G12" s="390">
        <v>88798</v>
      </c>
      <c r="H12" s="390">
        <v>52036</v>
      </c>
      <c r="I12" s="390"/>
    </row>
    <row r="13" spans="1:9" ht="15.6" x14ac:dyDescent="0.3">
      <c r="C13" s="385" t="s">
        <v>374</v>
      </c>
      <c r="D13" s="385" t="s">
        <v>140</v>
      </c>
      <c r="E13" s="390">
        <v>2088804</v>
      </c>
      <c r="F13" s="390">
        <v>847532</v>
      </c>
      <c r="G13" s="390">
        <v>72834</v>
      </c>
      <c r="H13" s="390">
        <v>49097</v>
      </c>
      <c r="I13" s="390"/>
    </row>
    <row r="14" spans="1:9" ht="15.6" x14ac:dyDescent="0.3">
      <c r="C14" s="385" t="s">
        <v>390</v>
      </c>
      <c r="D14" s="385" t="s">
        <v>169</v>
      </c>
      <c r="E14" s="390">
        <v>2061163</v>
      </c>
      <c r="F14" s="390">
        <v>867117</v>
      </c>
      <c r="G14" s="390">
        <v>72050</v>
      </c>
      <c r="H14" s="390">
        <v>55483</v>
      </c>
      <c r="I14" s="390"/>
    </row>
    <row r="15" spans="1:9" ht="15.6" x14ac:dyDescent="0.3">
      <c r="C15" s="385" t="s">
        <v>134</v>
      </c>
      <c r="D15" s="385" t="s">
        <v>135</v>
      </c>
      <c r="E15" s="390">
        <v>2035742</v>
      </c>
      <c r="F15" s="390">
        <v>899814</v>
      </c>
      <c r="G15" s="390">
        <v>59357</v>
      </c>
      <c r="H15" s="390">
        <v>66488</v>
      </c>
      <c r="I15" s="390"/>
    </row>
    <row r="16" spans="1:9" ht="15.6" x14ac:dyDescent="0.3">
      <c r="C16" s="385" t="s">
        <v>136</v>
      </c>
      <c r="D16" s="385" t="s">
        <v>493</v>
      </c>
      <c r="E16" s="390">
        <v>2013482</v>
      </c>
      <c r="F16" s="390">
        <v>936109</v>
      </c>
      <c r="G16" s="390">
        <v>83457</v>
      </c>
      <c r="H16" s="390">
        <v>77460</v>
      </c>
      <c r="I16" s="390"/>
    </row>
    <row r="17" spans="3:9" ht="15.6" x14ac:dyDescent="0.3">
      <c r="C17" s="385" t="s">
        <v>375</v>
      </c>
      <c r="D17" s="385" t="s">
        <v>141</v>
      </c>
      <c r="E17" s="390">
        <v>1971978</v>
      </c>
      <c r="F17" s="390">
        <v>967244</v>
      </c>
      <c r="G17" s="390">
        <v>63736</v>
      </c>
      <c r="H17" s="390">
        <v>67520</v>
      </c>
      <c r="I17" s="390"/>
    </row>
    <row r="18" spans="3:9" ht="15.6" x14ac:dyDescent="0.3">
      <c r="C18" s="385" t="s">
        <v>391</v>
      </c>
      <c r="D18" s="385" t="s">
        <v>170</v>
      </c>
      <c r="E18" s="390">
        <v>1948155</v>
      </c>
      <c r="F18" s="390">
        <v>1002161</v>
      </c>
      <c r="G18" s="390">
        <v>95971</v>
      </c>
      <c r="H18" s="390">
        <v>69118</v>
      </c>
      <c r="I18" s="390"/>
    </row>
    <row r="19" spans="3:9" ht="15.6" x14ac:dyDescent="0.3">
      <c r="C19" s="385" t="s">
        <v>134</v>
      </c>
      <c r="D19" s="385" t="s">
        <v>135</v>
      </c>
      <c r="E19" s="390">
        <v>1912468</v>
      </c>
      <c r="F19" s="390">
        <v>1023199</v>
      </c>
      <c r="G19" s="390">
        <v>127605</v>
      </c>
      <c r="H19" s="390">
        <v>55093</v>
      </c>
      <c r="I19" s="390"/>
    </row>
    <row r="20" spans="3:9" ht="15.6" x14ac:dyDescent="0.3">
      <c r="C20" s="385" t="s">
        <v>136</v>
      </c>
      <c r="D20" s="385" t="s">
        <v>493</v>
      </c>
      <c r="E20" s="390">
        <v>1877509</v>
      </c>
      <c r="F20" s="390">
        <v>1025200</v>
      </c>
      <c r="G20" s="390">
        <v>62075</v>
      </c>
      <c r="H20" s="390">
        <v>47751</v>
      </c>
      <c r="I20" s="390"/>
    </row>
    <row r="21" spans="3:9" ht="15.6" x14ac:dyDescent="0.3">
      <c r="C21" s="175" t="s">
        <v>376</v>
      </c>
      <c r="D21" s="175" t="s">
        <v>143</v>
      </c>
      <c r="E21" s="390">
        <v>1829103</v>
      </c>
      <c r="F21" s="390">
        <v>1014066</v>
      </c>
      <c r="G21" s="390">
        <v>60811</v>
      </c>
      <c r="H21" s="390">
        <v>40904</v>
      </c>
      <c r="I21" s="390"/>
    </row>
    <row r="22" spans="3:9" ht="15.6" x14ac:dyDescent="0.3">
      <c r="C22" s="175" t="s">
        <v>392</v>
      </c>
      <c r="D22" s="175" t="s">
        <v>172</v>
      </c>
      <c r="E22" s="390">
        <v>1781538</v>
      </c>
      <c r="F22" s="390">
        <v>1015752</v>
      </c>
      <c r="G22" s="390">
        <v>66480</v>
      </c>
      <c r="H22" s="390">
        <v>49669</v>
      </c>
      <c r="I22" s="390"/>
    </row>
    <row r="23" spans="3:9" ht="15.6" x14ac:dyDescent="0.3">
      <c r="C23" s="175" t="s">
        <v>134</v>
      </c>
      <c r="D23" s="175" t="s">
        <v>135</v>
      </c>
      <c r="E23" s="390">
        <v>1739384</v>
      </c>
      <c r="F23" s="390">
        <v>1011199</v>
      </c>
      <c r="G23" s="390">
        <v>69763.199999999997</v>
      </c>
      <c r="H23" s="390">
        <v>44648</v>
      </c>
      <c r="I23" s="390"/>
    </row>
    <row r="24" spans="3:9" ht="15.6" x14ac:dyDescent="0.3">
      <c r="C24" s="175" t="s">
        <v>136</v>
      </c>
      <c r="D24" s="175" t="s">
        <v>137</v>
      </c>
      <c r="E24" s="390">
        <v>1709466</v>
      </c>
      <c r="F24" s="390">
        <v>1023135</v>
      </c>
      <c r="G24" s="390">
        <v>75022.8</v>
      </c>
      <c r="H24" s="390">
        <v>77058</v>
      </c>
      <c r="I24" s="390"/>
    </row>
    <row r="25" spans="3:9" ht="15.6" x14ac:dyDescent="0.3">
      <c r="C25" s="110" t="s">
        <v>377</v>
      </c>
      <c r="D25" s="110" t="s">
        <v>145</v>
      </c>
      <c r="E25" s="390">
        <v>1664854</v>
      </c>
      <c r="F25" s="390">
        <v>1026574</v>
      </c>
      <c r="G25" s="390">
        <v>75017</v>
      </c>
      <c r="H25" s="390">
        <v>60177</v>
      </c>
      <c r="I25" s="390"/>
    </row>
    <row r="26" spans="3:9" ht="15.6" x14ac:dyDescent="0.3">
      <c r="C26" s="110" t="s">
        <v>393</v>
      </c>
      <c r="D26" s="110" t="s">
        <v>194</v>
      </c>
      <c r="E26" s="390">
        <v>1635478</v>
      </c>
      <c r="F26" s="390">
        <v>1028179</v>
      </c>
      <c r="G26" s="390">
        <v>66954</v>
      </c>
      <c r="H26" s="390">
        <v>63547</v>
      </c>
      <c r="I26" s="390"/>
    </row>
    <row r="27" spans="3:9" ht="15.6" x14ac:dyDescent="0.3">
      <c r="C27" s="110" t="s">
        <v>134</v>
      </c>
      <c r="D27" s="110" t="s">
        <v>135</v>
      </c>
      <c r="E27" s="390">
        <v>1589995</v>
      </c>
      <c r="F27" s="390">
        <v>1037478</v>
      </c>
      <c r="G27" s="390">
        <v>58051</v>
      </c>
      <c r="H27" s="390">
        <v>63244</v>
      </c>
      <c r="I27" s="390"/>
    </row>
    <row r="28" spans="3:9" ht="15.6" x14ac:dyDescent="0.3">
      <c r="C28" s="110" t="s">
        <v>136</v>
      </c>
      <c r="D28" s="110" t="s">
        <v>137</v>
      </c>
      <c r="E28" s="390">
        <v>1593248</v>
      </c>
      <c r="F28" s="390">
        <v>1002142</v>
      </c>
      <c r="G28" s="390">
        <v>100941</v>
      </c>
      <c r="H28" s="390">
        <v>72922</v>
      </c>
      <c r="I28" s="390"/>
    </row>
    <row r="29" spans="3:9" ht="15.6" x14ac:dyDescent="0.3">
      <c r="C29" s="110" t="s">
        <v>378</v>
      </c>
      <c r="D29" s="110" t="s">
        <v>147</v>
      </c>
      <c r="E29" s="390">
        <v>1569238</v>
      </c>
      <c r="F29" s="390">
        <v>1019305</v>
      </c>
      <c r="G29" s="390">
        <v>87743</v>
      </c>
      <c r="H29" s="390">
        <v>68316</v>
      </c>
      <c r="I29" s="390"/>
    </row>
    <row r="30" spans="3:9" ht="15.6" x14ac:dyDescent="0.3">
      <c r="C30" s="110" t="s">
        <v>394</v>
      </c>
      <c r="D30" s="110" t="s">
        <v>176</v>
      </c>
      <c r="E30" s="390">
        <v>1536093</v>
      </c>
      <c r="F30" s="390">
        <v>1040998</v>
      </c>
      <c r="G30" s="390">
        <v>86929</v>
      </c>
      <c r="H30" s="390">
        <v>106066</v>
      </c>
      <c r="I30" s="390"/>
    </row>
    <row r="31" spans="3:9" ht="15.6" x14ac:dyDescent="0.3">
      <c r="C31" s="110" t="s">
        <v>134</v>
      </c>
      <c r="D31" s="110" t="s">
        <v>135</v>
      </c>
      <c r="E31" s="390">
        <v>1504152</v>
      </c>
      <c r="F31" s="390">
        <v>1045350</v>
      </c>
      <c r="G31" s="390">
        <v>64204</v>
      </c>
      <c r="H31" s="390">
        <v>68910</v>
      </c>
      <c r="I31" s="390"/>
    </row>
    <row r="32" spans="3:9" ht="15.6" x14ac:dyDescent="0.3">
      <c r="C32" s="110" t="s">
        <v>136</v>
      </c>
      <c r="D32" s="110" t="s">
        <v>137</v>
      </c>
      <c r="E32" s="390">
        <v>1457361</v>
      </c>
      <c r="F32" s="390">
        <v>1036253</v>
      </c>
      <c r="G32" s="390">
        <v>59588</v>
      </c>
      <c r="H32" s="390">
        <v>73560</v>
      </c>
      <c r="I32" s="390"/>
    </row>
    <row r="33" spans="3:9" ht="15.6" x14ac:dyDescent="0.3">
      <c r="C33" s="110" t="s">
        <v>379</v>
      </c>
      <c r="D33" s="110" t="s">
        <v>149</v>
      </c>
      <c r="E33" s="390">
        <v>1421733</v>
      </c>
      <c r="F33" s="390">
        <v>1026609</v>
      </c>
      <c r="G33" s="390">
        <v>77904</v>
      </c>
      <c r="H33" s="390">
        <v>62640</v>
      </c>
      <c r="I33" s="390"/>
    </row>
    <row r="34" spans="3:9" ht="15.6" x14ac:dyDescent="0.3">
      <c r="C34" s="110" t="s">
        <v>395</v>
      </c>
      <c r="D34" s="110" t="s">
        <v>178</v>
      </c>
      <c r="E34" s="390">
        <v>1380030</v>
      </c>
      <c r="F34" s="390">
        <v>1008097</v>
      </c>
      <c r="G34" s="390">
        <v>56659</v>
      </c>
      <c r="H34" s="390">
        <v>46541</v>
      </c>
      <c r="I34" s="390"/>
    </row>
    <row r="35" spans="3:9" ht="15.6" x14ac:dyDescent="0.3">
      <c r="C35" s="110" t="s">
        <v>134</v>
      </c>
      <c r="D35" s="26" t="s">
        <v>135</v>
      </c>
      <c r="E35" s="390">
        <v>1356543</v>
      </c>
      <c r="F35" s="390">
        <v>997710</v>
      </c>
      <c r="G35" s="390">
        <v>54747</v>
      </c>
      <c r="H35" s="390">
        <v>50684</v>
      </c>
      <c r="I35" s="390"/>
    </row>
    <row r="36" spans="3:9" ht="15.6" x14ac:dyDescent="0.3">
      <c r="C36" s="110" t="s">
        <v>136</v>
      </c>
      <c r="D36" s="26" t="s">
        <v>137</v>
      </c>
      <c r="E36" s="390">
        <v>1325861</v>
      </c>
      <c r="F36" s="390">
        <v>1001097</v>
      </c>
      <c r="G36" s="390">
        <v>61128</v>
      </c>
      <c r="H36" s="390">
        <v>59690</v>
      </c>
      <c r="I36" s="390"/>
    </row>
    <row r="37" spans="3:9" ht="15.6" x14ac:dyDescent="0.3">
      <c r="C37" s="110" t="s">
        <v>380</v>
      </c>
      <c r="D37" s="110" t="s">
        <v>151</v>
      </c>
      <c r="E37" s="390">
        <v>1281033</v>
      </c>
      <c r="F37" s="390">
        <v>992042</v>
      </c>
      <c r="G37" s="390">
        <v>58394</v>
      </c>
      <c r="H37" s="390">
        <v>54811</v>
      </c>
      <c r="I37" s="390"/>
    </row>
    <row r="38" spans="3:9" ht="15.6" x14ac:dyDescent="0.3">
      <c r="C38" s="110" t="s">
        <v>396</v>
      </c>
      <c r="D38" s="110" t="s">
        <v>180</v>
      </c>
      <c r="E38" s="390">
        <v>1264238</v>
      </c>
      <c r="F38" s="390">
        <v>986053</v>
      </c>
      <c r="G38" s="390">
        <v>81381</v>
      </c>
      <c r="H38" s="390">
        <v>55224</v>
      </c>
      <c r="I38" s="390"/>
    </row>
    <row r="39" spans="3:9" ht="15.6" x14ac:dyDescent="0.3">
      <c r="C39" s="110" t="s">
        <v>134</v>
      </c>
      <c r="D39" s="26" t="s">
        <v>135</v>
      </c>
      <c r="E39" s="390">
        <v>1239785</v>
      </c>
      <c r="F39" s="390">
        <v>986053</v>
      </c>
      <c r="G39" s="390">
        <v>42958</v>
      </c>
      <c r="H39" s="390">
        <v>46172</v>
      </c>
      <c r="I39" s="390"/>
    </row>
    <row r="40" spans="3:9" ht="15.6" x14ac:dyDescent="0.3">
      <c r="C40" s="110" t="s">
        <v>136</v>
      </c>
      <c r="D40" s="26" t="s">
        <v>137</v>
      </c>
      <c r="E40" s="390">
        <v>1231384</v>
      </c>
      <c r="F40" s="390">
        <v>986728</v>
      </c>
      <c r="G40" s="390">
        <v>59268</v>
      </c>
      <c r="H40" s="390">
        <v>53762</v>
      </c>
      <c r="I40" s="390"/>
    </row>
    <row r="41" spans="3:9" ht="15.6" x14ac:dyDescent="0.3">
      <c r="C41" s="110" t="s">
        <v>381</v>
      </c>
      <c r="D41" s="110" t="s">
        <v>153</v>
      </c>
      <c r="E41" s="390">
        <v>1225682</v>
      </c>
      <c r="F41" s="390">
        <v>999367</v>
      </c>
      <c r="G41" s="390">
        <v>62479</v>
      </c>
      <c r="H41" s="390">
        <v>53475</v>
      </c>
      <c r="I41" s="390"/>
    </row>
    <row r="42" spans="3:9" ht="15.6" x14ac:dyDescent="0.3">
      <c r="C42" s="110" t="s">
        <v>397</v>
      </c>
      <c r="D42" s="110" t="s">
        <v>182</v>
      </c>
      <c r="E42" s="390">
        <v>1215790</v>
      </c>
      <c r="F42" s="390">
        <v>1005130</v>
      </c>
      <c r="G42" s="390">
        <v>48644</v>
      </c>
      <c r="H42" s="390">
        <v>50673</v>
      </c>
      <c r="I42" s="390"/>
    </row>
    <row r="43" spans="3:9" ht="15.6" x14ac:dyDescent="0.3">
      <c r="C43" s="110" t="s">
        <v>134</v>
      </c>
      <c r="D43" s="26" t="s">
        <v>135</v>
      </c>
      <c r="E43" s="390">
        <v>1208792</v>
      </c>
      <c r="F43" s="390">
        <v>1011651</v>
      </c>
      <c r="G43" s="390">
        <v>54522</v>
      </c>
      <c r="H43" s="390">
        <v>47065</v>
      </c>
      <c r="I43" s="390"/>
    </row>
    <row r="44" spans="3:9" ht="15.6" x14ac:dyDescent="0.3">
      <c r="C44" s="110" t="s">
        <v>136</v>
      </c>
      <c r="D44" s="26" t="s">
        <v>137</v>
      </c>
      <c r="E44" s="390">
        <v>1202378</v>
      </c>
      <c r="F44" s="390">
        <v>1019642</v>
      </c>
      <c r="G44" s="390">
        <v>47666</v>
      </c>
      <c r="H44" s="390">
        <v>52865</v>
      </c>
      <c r="I44" s="390"/>
    </row>
    <row r="45" spans="3:9" ht="15.6" x14ac:dyDescent="0.3">
      <c r="C45" s="110" t="s">
        <v>382</v>
      </c>
      <c r="D45" s="110" t="s">
        <v>155</v>
      </c>
      <c r="E45" s="390">
        <v>1209221</v>
      </c>
      <c r="F45" s="390">
        <v>1034668</v>
      </c>
      <c r="G45" s="390">
        <v>55239</v>
      </c>
      <c r="H45" s="390">
        <v>48735</v>
      </c>
      <c r="I45" s="390"/>
    </row>
    <row r="46" spans="3:9" ht="15.6" x14ac:dyDescent="0.3">
      <c r="C46" s="110" t="s">
        <v>398</v>
      </c>
      <c r="D46" s="110" t="s">
        <v>184</v>
      </c>
      <c r="E46" s="390">
        <v>1199320</v>
      </c>
      <c r="F46" s="390">
        <v>1041686</v>
      </c>
      <c r="G46" s="390">
        <v>49042</v>
      </c>
      <c r="H46" s="390">
        <v>47712</v>
      </c>
      <c r="I46" s="390"/>
    </row>
    <row r="47" spans="3:9" ht="15.6" x14ac:dyDescent="0.3">
      <c r="C47" s="110" t="s">
        <v>134</v>
      </c>
      <c r="D47" s="26" t="s">
        <v>135</v>
      </c>
      <c r="E47" s="390">
        <v>1187121</v>
      </c>
      <c r="F47" s="390">
        <v>1045129</v>
      </c>
      <c r="G47" s="390">
        <v>47905</v>
      </c>
      <c r="H47" s="390">
        <v>52023</v>
      </c>
      <c r="I47" s="390"/>
    </row>
    <row r="48" spans="3:9" ht="15.6" x14ac:dyDescent="0.3">
      <c r="C48" s="110" t="s">
        <v>136</v>
      </c>
      <c r="D48" s="26" t="s">
        <v>137</v>
      </c>
      <c r="E48" s="390">
        <v>1178013</v>
      </c>
      <c r="F48" s="390">
        <v>1061693</v>
      </c>
      <c r="G48" s="390">
        <v>53403</v>
      </c>
      <c r="H48" s="390">
        <v>60861</v>
      </c>
      <c r="I48" s="390"/>
    </row>
    <row r="49" spans="3:9" ht="15.6" x14ac:dyDescent="0.3">
      <c r="C49" s="110" t="s">
        <v>383</v>
      </c>
      <c r="D49" s="26" t="s">
        <v>157</v>
      </c>
      <c r="E49" s="390">
        <v>1117663</v>
      </c>
      <c r="F49" s="390">
        <v>1025322</v>
      </c>
      <c r="G49" s="390">
        <v>78689</v>
      </c>
      <c r="H49" s="390">
        <v>43954</v>
      </c>
      <c r="I49" s="390"/>
    </row>
    <row r="50" spans="3:9" ht="15.6" x14ac:dyDescent="0.3">
      <c r="C50" s="110" t="s">
        <v>399</v>
      </c>
      <c r="D50" s="26" t="s">
        <v>186</v>
      </c>
      <c r="E50" s="390">
        <v>1120061</v>
      </c>
      <c r="F50" s="390">
        <v>1031022</v>
      </c>
      <c r="G50" s="390">
        <v>49667</v>
      </c>
      <c r="H50" s="390">
        <v>40763</v>
      </c>
      <c r="I50" s="390"/>
    </row>
    <row r="51" spans="3:9" ht="15.6" x14ac:dyDescent="0.3">
      <c r="C51" s="110" t="s">
        <v>134</v>
      </c>
      <c r="D51" s="26" t="s">
        <v>135</v>
      </c>
      <c r="E51" s="390">
        <v>1089003</v>
      </c>
      <c r="F51" s="390">
        <v>1029175</v>
      </c>
      <c r="G51" s="390">
        <v>35819.5</v>
      </c>
      <c r="H51" s="390">
        <v>33886</v>
      </c>
      <c r="I51" s="390"/>
    </row>
    <row r="52" spans="3:9" ht="15.6" x14ac:dyDescent="0.3">
      <c r="C52" s="110" t="s">
        <v>136</v>
      </c>
      <c r="D52" s="26" t="s">
        <v>137</v>
      </c>
      <c r="E52" s="390">
        <v>1124005</v>
      </c>
      <c r="F52" s="390">
        <v>1045277</v>
      </c>
      <c r="G52" s="390">
        <v>65992.5</v>
      </c>
      <c r="H52" s="390">
        <v>56198</v>
      </c>
      <c r="I52" s="390"/>
    </row>
    <row r="53" spans="3:9" ht="15.6" x14ac:dyDescent="0.3">
      <c r="C53" s="110" t="s">
        <v>384</v>
      </c>
      <c r="D53" s="26" t="s">
        <v>159</v>
      </c>
      <c r="E53" s="390">
        <v>1097654</v>
      </c>
      <c r="F53" s="390">
        <v>1045693</v>
      </c>
      <c r="G53" s="390">
        <v>46780</v>
      </c>
      <c r="H53" s="390">
        <v>35792</v>
      </c>
      <c r="I53" s="390"/>
    </row>
    <row r="54" spans="3:9" ht="15.6" x14ac:dyDescent="0.3">
      <c r="C54" s="110" t="s">
        <v>400</v>
      </c>
      <c r="D54" s="26" t="s">
        <v>188</v>
      </c>
      <c r="E54" s="390">
        <v>1115826</v>
      </c>
      <c r="F54" s="390">
        <v>1042028</v>
      </c>
      <c r="G54" s="390">
        <v>58167</v>
      </c>
      <c r="H54" s="390">
        <v>40832</v>
      </c>
      <c r="I54" s="390"/>
    </row>
    <row r="55" spans="3:9" ht="15.6" x14ac:dyDescent="0.3">
      <c r="C55" s="110" t="s">
        <v>134</v>
      </c>
      <c r="D55" s="26" t="s">
        <v>135</v>
      </c>
      <c r="E55" s="390">
        <v>1108362</v>
      </c>
      <c r="F55" s="390">
        <v>1041120</v>
      </c>
      <c r="G55" s="390">
        <v>37267</v>
      </c>
      <c r="H55" s="390">
        <v>33196</v>
      </c>
      <c r="I55" s="390"/>
    </row>
    <row r="56" spans="3:9" ht="15.6" x14ac:dyDescent="0.3">
      <c r="C56" s="110" t="s">
        <v>136</v>
      </c>
      <c r="D56" s="26" t="s">
        <v>137</v>
      </c>
      <c r="E56" s="390">
        <v>1117885</v>
      </c>
      <c r="F56" s="390">
        <v>1053160</v>
      </c>
      <c r="G56" s="390">
        <v>54876</v>
      </c>
      <c r="H56" s="390">
        <v>43551</v>
      </c>
      <c r="I56" s="390"/>
    </row>
    <row r="57" spans="3:9" ht="15.6" x14ac:dyDescent="0.3">
      <c r="C57" s="110" t="s">
        <v>616</v>
      </c>
      <c r="D57" s="26" t="s">
        <v>606</v>
      </c>
      <c r="E57" s="390">
        <v>1101940</v>
      </c>
      <c r="F57" s="390">
        <v>1043664</v>
      </c>
      <c r="G57" s="390">
        <v>43703</v>
      </c>
      <c r="H57" s="390">
        <v>38927</v>
      </c>
      <c r="I57" s="390"/>
    </row>
    <row r="58" spans="3:9" ht="15.6" x14ac:dyDescent="0.3">
      <c r="C58" s="110" t="s">
        <v>617</v>
      </c>
      <c r="D58" s="26" t="s">
        <v>607</v>
      </c>
      <c r="E58" s="390">
        <v>1097341</v>
      </c>
      <c r="F58" s="390">
        <v>1045185</v>
      </c>
      <c r="G58" s="390">
        <v>43927</v>
      </c>
      <c r="H58" s="390">
        <v>35917</v>
      </c>
      <c r="I58" s="390"/>
    </row>
    <row r="59" spans="3:9" ht="15.6" x14ac:dyDescent="0.3">
      <c r="C59" s="110" t="s">
        <v>134</v>
      </c>
      <c r="D59" s="26" t="s">
        <v>135</v>
      </c>
      <c r="E59" s="390">
        <v>1097844</v>
      </c>
      <c r="F59" s="390">
        <v>1049775</v>
      </c>
      <c r="G59" s="390">
        <v>41537</v>
      </c>
      <c r="H59" s="390">
        <v>32608</v>
      </c>
    </row>
    <row r="60" spans="3:9" ht="15.6" x14ac:dyDescent="0.3">
      <c r="C60" s="110" t="s">
        <v>136</v>
      </c>
      <c r="D60" s="26" t="s">
        <v>137</v>
      </c>
      <c r="E60" s="390">
        <v>1098279</v>
      </c>
      <c r="F60" s="390">
        <v>1055911</v>
      </c>
      <c r="G60" s="390">
        <v>44715</v>
      </c>
      <c r="H60" s="390">
        <v>40108</v>
      </c>
    </row>
    <row r="61" spans="3:9" ht="15.6" x14ac:dyDescent="0.3">
      <c r="C61" s="269" t="s">
        <v>703</v>
      </c>
      <c r="D61" s="269" t="s">
        <v>706</v>
      </c>
      <c r="E61" s="390">
        <v>1097573</v>
      </c>
      <c r="F61" s="390">
        <v>1050032</v>
      </c>
      <c r="G61" s="390">
        <v>56080</v>
      </c>
      <c r="H61" s="390">
        <v>41127</v>
      </c>
    </row>
    <row r="62" spans="3:9" ht="15.6" x14ac:dyDescent="0.3">
      <c r="C62" s="269" t="s">
        <v>704</v>
      </c>
      <c r="D62" s="269" t="s">
        <v>705</v>
      </c>
      <c r="E62" s="390">
        <v>1095455</v>
      </c>
      <c r="F62" s="390">
        <v>1056344</v>
      </c>
      <c r="G62" s="390">
        <v>45841</v>
      </c>
      <c r="H62" s="390">
        <v>40499</v>
      </c>
    </row>
    <row r="63" spans="3:9" ht="15.6" x14ac:dyDescent="0.3">
      <c r="C63" s="110" t="s">
        <v>134</v>
      </c>
      <c r="D63" s="26" t="s">
        <v>135</v>
      </c>
      <c r="E63" s="390">
        <v>1085771</v>
      </c>
      <c r="F63" s="390">
        <v>1055800</v>
      </c>
      <c r="G63" s="390">
        <v>36729</v>
      </c>
      <c r="H63" s="390">
        <v>34678</v>
      </c>
    </row>
    <row r="64" spans="3:9" ht="15.6" x14ac:dyDescent="0.3">
      <c r="C64" s="110" t="s">
        <v>136</v>
      </c>
      <c r="D64" s="26" t="s">
        <v>137</v>
      </c>
      <c r="E64" s="390">
        <v>1084580</v>
      </c>
      <c r="F64" s="390">
        <v>1049866</v>
      </c>
      <c r="G64" s="390">
        <v>44454</v>
      </c>
      <c r="H64" s="390">
        <v>44372</v>
      </c>
    </row>
    <row r="65" spans="3:8" ht="15.6" x14ac:dyDescent="0.3">
      <c r="C65" s="269" t="s">
        <v>758</v>
      </c>
      <c r="D65" s="269" t="s">
        <v>759</v>
      </c>
      <c r="E65" s="390">
        <v>1079907</v>
      </c>
      <c r="F65" s="390">
        <v>1053737</v>
      </c>
      <c r="G65" s="390">
        <v>44325</v>
      </c>
      <c r="H65" s="390">
        <v>42389</v>
      </c>
    </row>
    <row r="66" spans="3:8" ht="15.6" x14ac:dyDescent="0.3">
      <c r="C66" s="269" t="s">
        <v>760</v>
      </c>
      <c r="D66" s="269" t="s">
        <v>761</v>
      </c>
      <c r="E66" s="390">
        <v>1070568</v>
      </c>
      <c r="F66" s="390">
        <v>1052337</v>
      </c>
      <c r="G66" s="390">
        <v>32466</v>
      </c>
      <c r="H66" s="390">
        <v>28419</v>
      </c>
    </row>
    <row r="67" spans="3:8" ht="15.6" x14ac:dyDescent="0.3">
      <c r="C67" s="110" t="s">
        <v>134</v>
      </c>
      <c r="D67" s="26" t="s">
        <v>135</v>
      </c>
      <c r="E67" s="390">
        <v>1068267</v>
      </c>
      <c r="F67" s="390">
        <v>1051204</v>
      </c>
      <c r="G67" s="390">
        <v>36659</v>
      </c>
      <c r="H67" s="390">
        <v>36122</v>
      </c>
    </row>
    <row r="68" spans="3:8" ht="15.6" x14ac:dyDescent="0.3">
      <c r="C68" s="110" t="s">
        <v>136</v>
      </c>
      <c r="D68" s="26" t="s">
        <v>137</v>
      </c>
      <c r="E68" s="390">
        <v>1065232</v>
      </c>
      <c r="F68" s="390">
        <v>1052938</v>
      </c>
      <c r="G68" s="390">
        <v>41385</v>
      </c>
      <c r="H68" s="390">
        <v>41496</v>
      </c>
    </row>
    <row r="69" spans="3:8" ht="15.6" x14ac:dyDescent="0.3">
      <c r="C69" s="269" t="s">
        <v>821</v>
      </c>
      <c r="D69" s="269" t="s">
        <v>822</v>
      </c>
      <c r="E69" s="390">
        <v>1061114</v>
      </c>
      <c r="F69" s="390">
        <v>1057786</v>
      </c>
      <c r="G69" s="390">
        <v>37463</v>
      </c>
      <c r="H69" s="390">
        <v>41082</v>
      </c>
    </row>
    <row r="70" spans="3:8" ht="15.6" x14ac:dyDescent="0.3">
      <c r="C70" s="269" t="s">
        <v>823</v>
      </c>
      <c r="D70" s="269" t="s">
        <v>824</v>
      </c>
      <c r="E70" s="390">
        <v>1053869</v>
      </c>
      <c r="F70" s="390">
        <v>1062421</v>
      </c>
      <c r="G70" s="390">
        <v>35856</v>
      </c>
      <c r="H70" s="390">
        <v>42226</v>
      </c>
    </row>
    <row r="71" spans="3:8" ht="15.6" x14ac:dyDescent="0.3">
      <c r="C71" s="110" t="s">
        <v>134</v>
      </c>
      <c r="D71" s="26" t="s">
        <v>135</v>
      </c>
      <c r="E71" s="390">
        <v>1034653</v>
      </c>
      <c r="F71" s="390">
        <v>1058333</v>
      </c>
      <c r="G71" s="390">
        <v>33457</v>
      </c>
      <c r="H71" s="390">
        <v>34391</v>
      </c>
    </row>
    <row r="72" spans="3:8" ht="15.6" x14ac:dyDescent="0.3">
      <c r="C72" s="110" t="s">
        <v>136</v>
      </c>
      <c r="D72" s="26" t="s">
        <v>137</v>
      </c>
      <c r="E72" s="390">
        <v>1025008</v>
      </c>
      <c r="F72" s="390">
        <v>1067392</v>
      </c>
      <c r="G72" s="390">
        <v>38254</v>
      </c>
      <c r="H72" s="390">
        <v>34855</v>
      </c>
    </row>
    <row r="73" spans="3:8" ht="15.6" x14ac:dyDescent="0.3">
      <c r="C73" s="269" t="s">
        <v>923</v>
      </c>
      <c r="D73" s="269" t="s">
        <v>925</v>
      </c>
      <c r="E73" s="390">
        <v>1019434</v>
      </c>
      <c r="F73" s="390">
        <v>1072113</v>
      </c>
      <c r="G73" s="390">
        <v>37874</v>
      </c>
      <c r="H73" s="390">
        <v>37603</v>
      </c>
    </row>
    <row r="74" spans="3:8" ht="15.6" x14ac:dyDescent="0.3">
      <c r="C74" s="269" t="s">
        <v>924</v>
      </c>
      <c r="D74" s="269" t="s">
        <v>926</v>
      </c>
      <c r="E74" s="390">
        <v>1009538</v>
      </c>
      <c r="F74" s="390">
        <v>1079538</v>
      </c>
      <c r="G74" s="390">
        <v>36001</v>
      </c>
      <c r="H74" s="390">
        <v>36057</v>
      </c>
    </row>
  </sheetData>
  <hyperlinks>
    <hyperlink ref="C1" location="Jegyzék_Index!A1" display="Vissza a jegyzékre / Return to the Index" xr:uid="{58F16EA7-DD0B-4D98-9FAD-EE215F609471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218ED-A8BF-4D52-B0FB-7640EC867C42}">
  <dimension ref="A1:R79"/>
  <sheetViews>
    <sheetView showGridLines="0" zoomScale="75" zoomScaleNormal="75" workbookViewId="0"/>
  </sheetViews>
  <sheetFormatPr defaultRowHeight="14.4" x14ac:dyDescent="0.3"/>
  <cols>
    <col min="1" max="1" width="15.109375" customWidth="1"/>
    <col min="2" max="2" width="95.33203125" customWidth="1"/>
    <col min="5" max="5" width="15" customWidth="1"/>
    <col min="6" max="6" width="17.44140625" customWidth="1"/>
    <col min="7" max="7" width="19.109375" customWidth="1"/>
    <col min="8" max="8" width="18.44140625" customWidth="1"/>
    <col min="9" max="9" width="20.5546875" customWidth="1"/>
    <col min="10" max="10" width="21.109375" customWidth="1"/>
  </cols>
  <sheetData>
    <row r="1" spans="1:18" ht="15.6" x14ac:dyDescent="0.3">
      <c r="A1" s="92" t="s">
        <v>97</v>
      </c>
      <c r="B1" s="174" t="s">
        <v>628</v>
      </c>
      <c r="C1" s="259" t="s">
        <v>622</v>
      </c>
      <c r="D1" s="259"/>
      <c r="E1" s="259"/>
    </row>
    <row r="2" spans="1:18" ht="15.6" x14ac:dyDescent="0.3">
      <c r="A2" s="92" t="s">
        <v>98</v>
      </c>
      <c r="B2" s="174" t="s">
        <v>629</v>
      </c>
    </row>
    <row r="3" spans="1:18" ht="15.6" x14ac:dyDescent="0.3">
      <c r="A3" s="92" t="s">
        <v>114</v>
      </c>
      <c r="B3" s="389" t="s">
        <v>115</v>
      </c>
    </row>
    <row r="4" spans="1:18" ht="15.6" x14ac:dyDescent="0.3">
      <c r="A4" s="92" t="s">
        <v>116</v>
      </c>
      <c r="B4" s="389" t="s">
        <v>335</v>
      </c>
    </row>
    <row r="5" spans="1:18" ht="15.6" x14ac:dyDescent="0.3">
      <c r="A5" s="104" t="s">
        <v>101</v>
      </c>
    </row>
    <row r="6" spans="1:18" ht="15.6" x14ac:dyDescent="0.3">
      <c r="A6" s="104" t="s">
        <v>103</v>
      </c>
    </row>
    <row r="7" spans="1:18" ht="31.2" x14ac:dyDescent="0.3">
      <c r="C7" s="389"/>
      <c r="D7" s="389"/>
      <c r="E7" s="391" t="s">
        <v>501</v>
      </c>
      <c r="F7" s="391" t="s">
        <v>502</v>
      </c>
      <c r="G7" s="391" t="s">
        <v>503</v>
      </c>
      <c r="H7" s="391" t="s">
        <v>504</v>
      </c>
      <c r="I7" s="391" t="s">
        <v>505</v>
      </c>
      <c r="J7" s="391" t="s">
        <v>506</v>
      </c>
    </row>
    <row r="8" spans="1:18" ht="31.2" x14ac:dyDescent="0.3">
      <c r="C8" s="389"/>
      <c r="D8" s="389"/>
      <c r="E8" s="391" t="s">
        <v>743</v>
      </c>
      <c r="F8" s="391" t="s">
        <v>507</v>
      </c>
      <c r="G8" s="391" t="s">
        <v>508</v>
      </c>
      <c r="H8" s="391" t="s">
        <v>744</v>
      </c>
      <c r="I8" s="391" t="s">
        <v>509</v>
      </c>
      <c r="J8" s="391" t="s">
        <v>510</v>
      </c>
    </row>
    <row r="9" spans="1:18" ht="15.6" x14ac:dyDescent="0.3">
      <c r="C9" s="379" t="s">
        <v>372</v>
      </c>
      <c r="D9" s="379" t="s">
        <v>138</v>
      </c>
      <c r="E9" s="387">
        <v>2405768000</v>
      </c>
      <c r="F9" s="387">
        <v>5834073000</v>
      </c>
      <c r="G9" s="387">
        <v>890641000</v>
      </c>
      <c r="H9" s="387">
        <v>13713669000</v>
      </c>
      <c r="I9" s="387">
        <v>6293294000</v>
      </c>
      <c r="J9" s="387">
        <v>2618143000</v>
      </c>
      <c r="M9" s="462"/>
      <c r="N9" s="462"/>
      <c r="O9" s="462"/>
      <c r="P9" s="462"/>
      <c r="Q9" s="462"/>
      <c r="R9" s="462"/>
    </row>
    <row r="10" spans="1:18" ht="15.6" x14ac:dyDescent="0.3">
      <c r="C10" s="379" t="s">
        <v>388</v>
      </c>
      <c r="D10" s="379" t="s">
        <v>167</v>
      </c>
      <c r="E10" s="387">
        <v>4147531000</v>
      </c>
      <c r="F10" s="387">
        <v>6569508000</v>
      </c>
      <c r="G10" s="387">
        <v>725097000</v>
      </c>
      <c r="H10" s="387">
        <v>13494691000</v>
      </c>
      <c r="I10" s="387">
        <v>6264080000</v>
      </c>
      <c r="J10" s="387">
        <v>2561175000</v>
      </c>
      <c r="M10" s="462"/>
      <c r="N10" s="462"/>
      <c r="O10" s="462"/>
      <c r="P10" s="462"/>
      <c r="Q10" s="462"/>
      <c r="R10" s="462"/>
    </row>
    <row r="11" spans="1:18" ht="15.6" x14ac:dyDescent="0.3">
      <c r="C11" s="379" t="s">
        <v>134</v>
      </c>
      <c r="D11" s="379" t="s">
        <v>135</v>
      </c>
      <c r="E11" s="387">
        <v>1196174000</v>
      </c>
      <c r="F11" s="387">
        <v>6717183000</v>
      </c>
      <c r="G11" s="387">
        <v>3005208000</v>
      </c>
      <c r="H11" s="387">
        <v>11392681000</v>
      </c>
      <c r="I11" s="387">
        <v>6270424000</v>
      </c>
      <c r="J11" s="387">
        <v>2899910000</v>
      </c>
      <c r="M11" s="462"/>
      <c r="N11" s="462"/>
      <c r="O11" s="462"/>
      <c r="P11" s="462"/>
      <c r="Q11" s="462"/>
      <c r="R11" s="462"/>
    </row>
    <row r="12" spans="1:18" ht="15.6" x14ac:dyDescent="0.3">
      <c r="C12" s="379" t="s">
        <v>136</v>
      </c>
      <c r="D12" s="379" t="s">
        <v>493</v>
      </c>
      <c r="E12" s="387">
        <v>546980000</v>
      </c>
      <c r="F12" s="387">
        <v>6449646000</v>
      </c>
      <c r="G12" s="387">
        <v>4010614000</v>
      </c>
      <c r="H12" s="387">
        <v>15233268000</v>
      </c>
      <c r="I12" s="387">
        <v>6321878000</v>
      </c>
      <c r="J12" s="387">
        <v>3163257000</v>
      </c>
      <c r="M12" s="462"/>
      <c r="N12" s="462"/>
      <c r="O12" s="462"/>
      <c r="P12" s="462"/>
      <c r="Q12" s="462"/>
      <c r="R12" s="462"/>
    </row>
    <row r="13" spans="1:18" ht="15.6" x14ac:dyDescent="0.3">
      <c r="C13" s="379" t="s">
        <v>373</v>
      </c>
      <c r="D13" s="379" t="s">
        <v>139</v>
      </c>
      <c r="E13" s="387">
        <v>995830000</v>
      </c>
      <c r="F13" s="387">
        <v>7428801000</v>
      </c>
      <c r="G13" s="387">
        <v>2992703000</v>
      </c>
      <c r="H13" s="387">
        <v>16028166000</v>
      </c>
      <c r="I13" s="387">
        <v>6369242000</v>
      </c>
      <c r="J13" s="387">
        <v>2951480000</v>
      </c>
      <c r="M13" s="462"/>
      <c r="N13" s="462"/>
      <c r="O13" s="462"/>
      <c r="P13" s="462"/>
      <c r="Q13" s="462"/>
      <c r="R13" s="462"/>
    </row>
    <row r="14" spans="1:18" ht="15.6" x14ac:dyDescent="0.3">
      <c r="C14" s="379" t="s">
        <v>389</v>
      </c>
      <c r="D14" s="379" t="s">
        <v>168</v>
      </c>
      <c r="E14" s="387">
        <v>1166585000</v>
      </c>
      <c r="F14" s="387">
        <v>9768534000</v>
      </c>
      <c r="G14" s="387">
        <v>2212556000</v>
      </c>
      <c r="H14" s="387">
        <v>15052714000</v>
      </c>
      <c r="I14" s="387">
        <v>6908355000</v>
      </c>
      <c r="J14" s="387">
        <v>3320414000</v>
      </c>
      <c r="M14" s="462"/>
      <c r="N14" s="462"/>
      <c r="O14" s="462"/>
      <c r="P14" s="462"/>
      <c r="Q14" s="462"/>
      <c r="R14" s="462"/>
    </row>
    <row r="15" spans="1:18" ht="15.6" x14ac:dyDescent="0.3">
      <c r="C15" s="379" t="s">
        <v>134</v>
      </c>
      <c r="D15" s="379" t="s">
        <v>135</v>
      </c>
      <c r="E15" s="387">
        <v>2097380000</v>
      </c>
      <c r="F15" s="387">
        <v>8550486000</v>
      </c>
      <c r="G15" s="387">
        <v>3177417000</v>
      </c>
      <c r="H15" s="387">
        <v>13469676000</v>
      </c>
      <c r="I15" s="387">
        <v>8111228000</v>
      </c>
      <c r="J15" s="387">
        <v>3627421000</v>
      </c>
      <c r="M15" s="462"/>
      <c r="N15" s="462"/>
      <c r="O15" s="462"/>
      <c r="P15" s="462"/>
      <c r="Q15" s="462"/>
      <c r="R15" s="462"/>
    </row>
    <row r="16" spans="1:18" ht="15.6" x14ac:dyDescent="0.3">
      <c r="C16" s="379" t="s">
        <v>136</v>
      </c>
      <c r="D16" s="379" t="s">
        <v>493</v>
      </c>
      <c r="E16" s="387">
        <v>2766222000</v>
      </c>
      <c r="F16" s="387">
        <v>8922842000</v>
      </c>
      <c r="G16" s="387">
        <v>3791914000</v>
      </c>
      <c r="H16" s="387">
        <v>17860026000</v>
      </c>
      <c r="I16" s="387">
        <v>8405864000</v>
      </c>
      <c r="J16" s="387">
        <v>3497080000</v>
      </c>
      <c r="M16" s="462"/>
      <c r="N16" s="462"/>
      <c r="O16" s="462"/>
      <c r="P16" s="462"/>
      <c r="Q16" s="462"/>
      <c r="R16" s="462"/>
    </row>
    <row r="17" spans="3:18" ht="15.6" x14ac:dyDescent="0.3">
      <c r="C17" s="379" t="s">
        <v>374</v>
      </c>
      <c r="D17" s="379" t="s">
        <v>140</v>
      </c>
      <c r="E17" s="387">
        <v>4518849000</v>
      </c>
      <c r="F17" s="387">
        <v>12346328000</v>
      </c>
      <c r="G17" s="387">
        <v>3272555000</v>
      </c>
      <c r="H17" s="387">
        <v>21193148000</v>
      </c>
      <c r="I17" s="387">
        <v>9106430000</v>
      </c>
      <c r="J17" s="387">
        <v>3069843000</v>
      </c>
      <c r="M17" s="462"/>
      <c r="N17" s="462"/>
      <c r="O17" s="462"/>
      <c r="P17" s="462"/>
      <c r="Q17" s="462"/>
      <c r="R17" s="462"/>
    </row>
    <row r="18" spans="3:18" ht="15.6" x14ac:dyDescent="0.3">
      <c r="C18" s="379" t="s">
        <v>390</v>
      </c>
      <c r="D18" s="379" t="s">
        <v>169</v>
      </c>
      <c r="E18" s="387">
        <v>11373768000</v>
      </c>
      <c r="F18" s="387">
        <v>17635246000</v>
      </c>
      <c r="G18" s="387">
        <v>1228366000</v>
      </c>
      <c r="H18" s="387">
        <v>21801411000</v>
      </c>
      <c r="I18" s="387">
        <v>9065222000</v>
      </c>
      <c r="J18" s="387">
        <v>2693646000</v>
      </c>
      <c r="M18" s="462"/>
      <c r="N18" s="462"/>
      <c r="O18" s="462"/>
      <c r="P18" s="462"/>
      <c r="Q18" s="462"/>
      <c r="R18" s="462"/>
    </row>
    <row r="19" spans="3:18" ht="15.6" x14ac:dyDescent="0.3">
      <c r="C19" s="379" t="s">
        <v>134</v>
      </c>
      <c r="D19" s="379" t="s">
        <v>135</v>
      </c>
      <c r="E19" s="387">
        <v>9290886000</v>
      </c>
      <c r="F19" s="387">
        <v>23624359000</v>
      </c>
      <c r="G19" s="387">
        <v>1698604000</v>
      </c>
      <c r="H19" s="387">
        <v>16787198000</v>
      </c>
      <c r="I19" s="387">
        <v>10371868000</v>
      </c>
      <c r="J19" s="387">
        <v>3120930000</v>
      </c>
      <c r="M19" s="462"/>
      <c r="N19" s="462"/>
      <c r="O19" s="462"/>
      <c r="P19" s="462"/>
      <c r="Q19" s="462"/>
      <c r="R19" s="462"/>
    </row>
    <row r="20" spans="3:18" ht="15.6" x14ac:dyDescent="0.3">
      <c r="C20" s="379" t="s">
        <v>136</v>
      </c>
      <c r="D20" s="379" t="s">
        <v>493</v>
      </c>
      <c r="E20" s="387">
        <v>10413507000</v>
      </c>
      <c r="F20" s="387">
        <v>27360136000</v>
      </c>
      <c r="G20" s="387">
        <v>-450477000</v>
      </c>
      <c r="H20" s="387">
        <v>25562640000</v>
      </c>
      <c r="I20" s="387">
        <v>11955955000</v>
      </c>
      <c r="J20" s="387">
        <v>2959961000</v>
      </c>
      <c r="M20" s="462"/>
      <c r="N20" s="462"/>
      <c r="O20" s="462"/>
      <c r="P20" s="462"/>
      <c r="Q20" s="462"/>
      <c r="R20" s="462"/>
    </row>
    <row r="21" spans="3:18" ht="15.6" x14ac:dyDescent="0.3">
      <c r="C21" s="379" t="s">
        <v>375</v>
      </c>
      <c r="D21" s="379" t="s">
        <v>141</v>
      </c>
      <c r="E21" s="387">
        <v>8845658000</v>
      </c>
      <c r="F21" s="387">
        <v>24929484000</v>
      </c>
      <c r="G21" s="387">
        <v>1338849000</v>
      </c>
      <c r="H21" s="387">
        <v>25898516000</v>
      </c>
      <c r="I21" s="387">
        <v>11711664000</v>
      </c>
      <c r="J21" s="387">
        <v>3053632000</v>
      </c>
      <c r="M21" s="462"/>
      <c r="N21" s="462"/>
      <c r="O21" s="462"/>
      <c r="P21" s="462"/>
      <c r="Q21" s="462"/>
      <c r="R21" s="462"/>
    </row>
    <row r="22" spans="3:18" ht="15.6" x14ac:dyDescent="0.3">
      <c r="C22" s="379" t="s">
        <v>391</v>
      </c>
      <c r="D22" s="379" t="s">
        <v>170</v>
      </c>
      <c r="E22" s="387">
        <v>7778519000</v>
      </c>
      <c r="F22" s="387">
        <v>26177889000</v>
      </c>
      <c r="G22" s="387">
        <v>1367576000</v>
      </c>
      <c r="H22" s="387">
        <v>24294811000</v>
      </c>
      <c r="I22" s="387">
        <v>13379696000</v>
      </c>
      <c r="J22" s="387">
        <v>3430346000</v>
      </c>
      <c r="M22" s="462"/>
      <c r="N22" s="462"/>
      <c r="O22" s="462"/>
      <c r="P22" s="462"/>
      <c r="Q22" s="462"/>
      <c r="R22" s="462"/>
    </row>
    <row r="23" spans="3:18" ht="15.6" x14ac:dyDescent="0.3">
      <c r="C23" s="379" t="s">
        <v>134</v>
      </c>
      <c r="D23" s="379" t="s">
        <v>135</v>
      </c>
      <c r="E23" s="387">
        <v>7252097000</v>
      </c>
      <c r="F23" s="387">
        <v>22118407000</v>
      </c>
      <c r="G23" s="387">
        <v>1434375000</v>
      </c>
      <c r="H23" s="387">
        <v>18267066000</v>
      </c>
      <c r="I23" s="387">
        <v>14605052000</v>
      </c>
      <c r="J23" s="387">
        <v>3430439000</v>
      </c>
      <c r="M23" s="462"/>
      <c r="N23" s="462"/>
      <c r="O23" s="462"/>
      <c r="P23" s="462"/>
      <c r="Q23" s="462"/>
      <c r="R23" s="462"/>
    </row>
    <row r="24" spans="3:18" ht="15.6" x14ac:dyDescent="0.3">
      <c r="C24" s="379" t="s">
        <v>136</v>
      </c>
      <c r="D24" s="379" t="s">
        <v>493</v>
      </c>
      <c r="E24" s="387">
        <v>5204673000</v>
      </c>
      <c r="F24" s="387">
        <v>28815677000</v>
      </c>
      <c r="G24" s="387">
        <v>1214784000</v>
      </c>
      <c r="H24" s="387">
        <v>23282770000</v>
      </c>
      <c r="I24" s="387">
        <v>19126414000</v>
      </c>
      <c r="J24" s="387">
        <v>3124892000</v>
      </c>
      <c r="M24" s="462"/>
      <c r="N24" s="462"/>
      <c r="O24" s="462"/>
      <c r="P24" s="462"/>
      <c r="Q24" s="462"/>
      <c r="R24" s="462"/>
    </row>
    <row r="25" spans="3:18" ht="15.6" x14ac:dyDescent="0.3">
      <c r="C25" s="379" t="s">
        <v>376</v>
      </c>
      <c r="D25" s="379" t="s">
        <v>143</v>
      </c>
      <c r="E25" s="387">
        <v>5299991000</v>
      </c>
      <c r="F25" s="387">
        <v>28813876000</v>
      </c>
      <c r="G25" s="387">
        <v>1979490000</v>
      </c>
      <c r="H25" s="387">
        <v>20613721000</v>
      </c>
      <c r="I25" s="387">
        <v>19724677000</v>
      </c>
      <c r="J25" s="387">
        <v>3257496000</v>
      </c>
      <c r="M25" s="462"/>
      <c r="N25" s="462"/>
      <c r="O25" s="462"/>
      <c r="P25" s="462"/>
      <c r="Q25" s="462"/>
      <c r="R25" s="462"/>
    </row>
    <row r="26" spans="3:18" ht="15.6" x14ac:dyDescent="0.3">
      <c r="C26" s="379" t="s">
        <v>392</v>
      </c>
      <c r="D26" s="379" t="s">
        <v>172</v>
      </c>
      <c r="E26" s="387">
        <v>6019374000</v>
      </c>
      <c r="F26" s="387">
        <v>25569274000</v>
      </c>
      <c r="G26" s="387">
        <v>1503627000</v>
      </c>
      <c r="H26" s="387">
        <v>17080042000</v>
      </c>
      <c r="I26" s="387">
        <v>18495871000</v>
      </c>
      <c r="J26" s="387">
        <v>3387093000</v>
      </c>
      <c r="M26" s="462"/>
      <c r="N26" s="462"/>
      <c r="O26" s="462"/>
      <c r="P26" s="462"/>
      <c r="Q26" s="462"/>
      <c r="R26" s="462"/>
    </row>
    <row r="27" spans="3:18" ht="15.6" x14ac:dyDescent="0.3">
      <c r="C27" s="379" t="s">
        <v>134</v>
      </c>
      <c r="D27" s="379" t="s">
        <v>135</v>
      </c>
      <c r="E27" s="387">
        <v>6037795000</v>
      </c>
      <c r="F27" s="387">
        <v>27022777000</v>
      </c>
      <c r="G27" s="387">
        <v>2484790000</v>
      </c>
      <c r="H27" s="387">
        <v>15196146000</v>
      </c>
      <c r="I27" s="387">
        <v>17733844000</v>
      </c>
      <c r="J27" s="387">
        <v>3364322000</v>
      </c>
      <c r="M27" s="462"/>
      <c r="N27" s="462"/>
      <c r="O27" s="462"/>
      <c r="P27" s="462"/>
      <c r="Q27" s="462"/>
      <c r="R27" s="462"/>
    </row>
    <row r="28" spans="3:18" ht="15.6" x14ac:dyDescent="0.3">
      <c r="C28" s="379" t="s">
        <v>136</v>
      </c>
      <c r="D28" s="379" t="s">
        <v>493</v>
      </c>
      <c r="E28" s="387">
        <v>9628102000</v>
      </c>
      <c r="F28" s="387">
        <v>30632247000</v>
      </c>
      <c r="G28" s="387">
        <v>947148000</v>
      </c>
      <c r="H28" s="387">
        <v>17990981000</v>
      </c>
      <c r="I28" s="387">
        <v>17006127000</v>
      </c>
      <c r="J28" s="387">
        <v>2952342000</v>
      </c>
      <c r="M28" s="462"/>
      <c r="N28" s="462"/>
      <c r="O28" s="462"/>
      <c r="P28" s="462"/>
      <c r="Q28" s="462"/>
      <c r="R28" s="462"/>
    </row>
    <row r="29" spans="3:18" ht="15.6" x14ac:dyDescent="0.3">
      <c r="C29" s="379" t="s">
        <v>377</v>
      </c>
      <c r="D29" s="379" t="s">
        <v>145</v>
      </c>
      <c r="E29" s="387">
        <v>8135222000</v>
      </c>
      <c r="F29" s="387">
        <v>36375905000</v>
      </c>
      <c r="G29" s="387">
        <v>2084558000</v>
      </c>
      <c r="H29" s="387">
        <v>19341222000</v>
      </c>
      <c r="I29" s="387">
        <v>16263637000</v>
      </c>
      <c r="J29" s="387">
        <v>3380185000</v>
      </c>
      <c r="M29" s="462"/>
      <c r="N29" s="462"/>
      <c r="O29" s="462"/>
      <c r="P29" s="462"/>
      <c r="Q29" s="462"/>
      <c r="R29" s="462"/>
    </row>
    <row r="30" spans="3:18" ht="15.6" x14ac:dyDescent="0.3">
      <c r="C30" s="379" t="s">
        <v>393</v>
      </c>
      <c r="D30" s="379" t="s">
        <v>194</v>
      </c>
      <c r="E30" s="387">
        <v>11580255000</v>
      </c>
      <c r="F30" s="387">
        <v>42363875994</v>
      </c>
      <c r="G30" s="387">
        <v>2156624627</v>
      </c>
      <c r="H30" s="387">
        <v>16940543000</v>
      </c>
      <c r="I30" s="387">
        <v>14545203000</v>
      </c>
      <c r="J30" s="387">
        <v>3343259000</v>
      </c>
      <c r="M30" s="462"/>
      <c r="N30" s="462"/>
      <c r="O30" s="462"/>
      <c r="P30" s="462"/>
      <c r="Q30" s="462"/>
      <c r="R30" s="462"/>
    </row>
    <row r="31" spans="3:18" ht="15.6" x14ac:dyDescent="0.3">
      <c r="C31" s="379" t="s">
        <v>134</v>
      </c>
      <c r="D31" s="379" t="s">
        <v>135</v>
      </c>
      <c r="E31" s="387">
        <v>9181719000</v>
      </c>
      <c r="F31" s="387">
        <v>38290553006</v>
      </c>
      <c r="G31" s="387">
        <v>2090387243</v>
      </c>
      <c r="H31" s="387">
        <v>15111521000</v>
      </c>
      <c r="I31" s="387">
        <v>13785196760</v>
      </c>
      <c r="J31" s="387">
        <v>3488675930</v>
      </c>
      <c r="M31" s="462"/>
      <c r="N31" s="462"/>
      <c r="O31" s="462"/>
      <c r="P31" s="462"/>
      <c r="Q31" s="462"/>
      <c r="R31" s="462"/>
    </row>
    <row r="32" spans="3:18" ht="15.6" x14ac:dyDescent="0.3">
      <c r="C32" s="379" t="s">
        <v>136</v>
      </c>
      <c r="D32" s="379" t="s">
        <v>493</v>
      </c>
      <c r="E32" s="387">
        <v>16987232500</v>
      </c>
      <c r="F32" s="387">
        <v>43340263000</v>
      </c>
      <c r="G32" s="387">
        <v>2337780130</v>
      </c>
      <c r="H32" s="387">
        <v>18063911000</v>
      </c>
      <c r="I32" s="387">
        <v>14991684740</v>
      </c>
      <c r="J32" s="387">
        <v>3216251070</v>
      </c>
      <c r="M32" s="462"/>
      <c r="N32" s="462"/>
      <c r="O32" s="462"/>
      <c r="P32" s="462"/>
      <c r="Q32" s="462"/>
      <c r="R32" s="462"/>
    </row>
    <row r="33" spans="3:18" ht="15.6" x14ac:dyDescent="0.3">
      <c r="C33" s="379" t="s">
        <v>378</v>
      </c>
      <c r="D33" s="379" t="s">
        <v>147</v>
      </c>
      <c r="E33" s="387">
        <v>9327756000</v>
      </c>
      <c r="F33" s="387">
        <v>35258803000</v>
      </c>
      <c r="G33" s="387">
        <v>2545935000</v>
      </c>
      <c r="H33" s="387">
        <v>17470488000</v>
      </c>
      <c r="I33" s="387">
        <v>16396528000</v>
      </c>
      <c r="J33" s="387">
        <v>3289578000</v>
      </c>
      <c r="M33" s="462"/>
      <c r="N33" s="462"/>
      <c r="O33" s="462"/>
      <c r="P33" s="462"/>
      <c r="Q33" s="462"/>
      <c r="R33" s="462"/>
    </row>
    <row r="34" spans="3:18" ht="15.6" x14ac:dyDescent="0.3">
      <c r="C34" s="379" t="s">
        <v>394</v>
      </c>
      <c r="D34" s="379" t="s">
        <v>176</v>
      </c>
      <c r="E34" s="387">
        <v>10812022000</v>
      </c>
      <c r="F34" s="387">
        <v>46429779000</v>
      </c>
      <c r="G34" s="387">
        <v>2480878000</v>
      </c>
      <c r="H34" s="387">
        <v>15736398000</v>
      </c>
      <c r="I34" s="387">
        <v>15143810000</v>
      </c>
      <c r="J34" s="387">
        <v>3471176000</v>
      </c>
      <c r="M34" s="462"/>
      <c r="N34" s="462"/>
      <c r="O34" s="462"/>
      <c r="P34" s="462"/>
      <c r="Q34" s="462"/>
      <c r="R34" s="462"/>
    </row>
    <row r="35" spans="3:18" ht="15.6" x14ac:dyDescent="0.3">
      <c r="C35" s="379" t="s">
        <v>134</v>
      </c>
      <c r="D35" s="379" t="s">
        <v>135</v>
      </c>
      <c r="E35" s="387">
        <v>8451368000</v>
      </c>
      <c r="F35" s="387">
        <v>45407966000</v>
      </c>
      <c r="G35" s="387">
        <v>2023401000</v>
      </c>
      <c r="H35" s="387">
        <v>14311182000</v>
      </c>
      <c r="I35" s="387">
        <v>14653612000</v>
      </c>
      <c r="J35" s="387">
        <v>3545173000</v>
      </c>
      <c r="M35" s="462"/>
      <c r="N35" s="462"/>
      <c r="O35" s="462"/>
      <c r="P35" s="462"/>
      <c r="Q35" s="462"/>
      <c r="R35" s="462"/>
    </row>
    <row r="36" spans="3:18" ht="15.6" x14ac:dyDescent="0.3">
      <c r="C36" s="379" t="s">
        <v>136</v>
      </c>
      <c r="D36" s="379" t="s">
        <v>493</v>
      </c>
      <c r="E36" s="387">
        <v>9369457000</v>
      </c>
      <c r="F36" s="387">
        <v>72105673000</v>
      </c>
      <c r="G36" s="387">
        <v>2215253000</v>
      </c>
      <c r="H36" s="387">
        <v>18279295905</v>
      </c>
      <c r="I36" s="387">
        <v>21290478000</v>
      </c>
      <c r="J36" s="387">
        <v>3275935000</v>
      </c>
      <c r="M36" s="462"/>
      <c r="N36" s="462"/>
      <c r="O36" s="462"/>
      <c r="P36" s="462"/>
      <c r="Q36" s="462"/>
      <c r="R36" s="462"/>
    </row>
    <row r="37" spans="3:18" ht="15.6" x14ac:dyDescent="0.3">
      <c r="C37" s="379" t="s">
        <v>379</v>
      </c>
      <c r="D37" s="379" t="s">
        <v>149</v>
      </c>
      <c r="E37" s="387">
        <v>10165612000</v>
      </c>
      <c r="F37" s="387">
        <v>56879199000</v>
      </c>
      <c r="G37" s="387">
        <v>2436573000</v>
      </c>
      <c r="H37" s="387">
        <v>18702126572</v>
      </c>
      <c r="I37" s="387">
        <v>25723108000</v>
      </c>
      <c r="J37" s="387">
        <v>3494364000</v>
      </c>
      <c r="M37" s="462"/>
      <c r="N37" s="462"/>
      <c r="O37" s="462"/>
      <c r="P37" s="462"/>
      <c r="Q37" s="462"/>
      <c r="R37" s="462"/>
    </row>
    <row r="38" spans="3:18" ht="15.6" x14ac:dyDescent="0.3">
      <c r="C38" s="379" t="s">
        <v>395</v>
      </c>
      <c r="D38" s="379" t="s">
        <v>178</v>
      </c>
      <c r="E38" s="387">
        <v>10415946000</v>
      </c>
      <c r="F38" s="387">
        <v>50552128000</v>
      </c>
      <c r="G38" s="387">
        <v>2026221000</v>
      </c>
      <c r="H38" s="387">
        <v>18020921697</v>
      </c>
      <c r="I38" s="387">
        <v>14403592000</v>
      </c>
      <c r="J38" s="387">
        <v>3417632000</v>
      </c>
      <c r="M38" s="462"/>
      <c r="N38" s="462"/>
      <c r="O38" s="462"/>
      <c r="P38" s="462"/>
      <c r="Q38" s="462"/>
      <c r="R38" s="462"/>
    </row>
    <row r="39" spans="3:18" ht="15.6" x14ac:dyDescent="0.3">
      <c r="C39" s="379" t="s">
        <v>134</v>
      </c>
      <c r="D39" s="379" t="s">
        <v>135</v>
      </c>
      <c r="E39" s="387">
        <v>10963339000</v>
      </c>
      <c r="F39" s="387">
        <v>34290615000</v>
      </c>
      <c r="G39" s="387">
        <v>2077128000</v>
      </c>
      <c r="H39" s="387">
        <v>15223107060</v>
      </c>
      <c r="I39" s="387">
        <v>13372716000</v>
      </c>
      <c r="J39" s="387">
        <v>2803239000</v>
      </c>
      <c r="M39" s="462"/>
      <c r="N39" s="462"/>
      <c r="O39" s="462"/>
      <c r="P39" s="462"/>
      <c r="Q39" s="462"/>
      <c r="R39" s="462"/>
    </row>
    <row r="40" spans="3:18" ht="15.6" x14ac:dyDescent="0.3">
      <c r="C40" s="379" t="s">
        <v>136</v>
      </c>
      <c r="D40" s="379" t="s">
        <v>493</v>
      </c>
      <c r="E40" s="387">
        <v>13691357000</v>
      </c>
      <c r="F40" s="387">
        <v>33921584000</v>
      </c>
      <c r="G40" s="387">
        <v>2381546000</v>
      </c>
      <c r="H40" s="387">
        <v>24050218250</v>
      </c>
      <c r="I40" s="387">
        <v>12504655000</v>
      </c>
      <c r="J40" s="387">
        <v>3400787000</v>
      </c>
      <c r="M40" s="462"/>
      <c r="N40" s="462"/>
      <c r="O40" s="462"/>
      <c r="P40" s="462"/>
      <c r="Q40" s="462"/>
      <c r="R40" s="462"/>
    </row>
    <row r="41" spans="3:18" ht="15.6" x14ac:dyDescent="0.3">
      <c r="C41" s="379" t="s">
        <v>380</v>
      </c>
      <c r="D41" s="379" t="s">
        <v>151</v>
      </c>
      <c r="E41" s="387">
        <v>17255136000</v>
      </c>
      <c r="F41" s="387">
        <v>47490116000</v>
      </c>
      <c r="G41" s="387">
        <v>2264965000</v>
      </c>
      <c r="H41" s="387">
        <v>20032737000</v>
      </c>
      <c r="I41" s="387">
        <v>15895990000</v>
      </c>
      <c r="J41" s="387">
        <v>3673207000</v>
      </c>
      <c r="M41" s="462"/>
      <c r="N41" s="462"/>
      <c r="O41" s="462"/>
      <c r="P41" s="462"/>
      <c r="Q41" s="462"/>
      <c r="R41" s="462"/>
    </row>
    <row r="42" spans="3:18" ht="15.6" x14ac:dyDescent="0.3">
      <c r="C42" s="379" t="s">
        <v>396</v>
      </c>
      <c r="D42" s="379" t="s">
        <v>180</v>
      </c>
      <c r="E42" s="387">
        <v>10037615000</v>
      </c>
      <c r="F42" s="387">
        <v>57524508000</v>
      </c>
      <c r="G42" s="387">
        <v>2377797000</v>
      </c>
      <c r="H42" s="387">
        <v>18302318000</v>
      </c>
      <c r="I42" s="387">
        <v>14149424000</v>
      </c>
      <c r="J42" s="387">
        <v>3396308000</v>
      </c>
      <c r="M42" s="462"/>
      <c r="N42" s="462"/>
      <c r="O42" s="462"/>
      <c r="P42" s="462"/>
      <c r="Q42" s="462"/>
      <c r="R42" s="462"/>
    </row>
    <row r="43" spans="3:18" ht="15.6" x14ac:dyDescent="0.3">
      <c r="C43" s="379" t="s">
        <v>134</v>
      </c>
      <c r="D43" s="379" t="s">
        <v>135</v>
      </c>
      <c r="E43" s="387">
        <v>10820945000</v>
      </c>
      <c r="F43" s="387">
        <v>32580736000</v>
      </c>
      <c r="G43" s="387">
        <v>2256705000</v>
      </c>
      <c r="H43" s="387">
        <v>13985738000</v>
      </c>
      <c r="I43" s="387">
        <v>11856084000</v>
      </c>
      <c r="J43" s="387">
        <v>3392534000</v>
      </c>
      <c r="M43" s="462"/>
      <c r="N43" s="462"/>
      <c r="O43" s="462"/>
      <c r="P43" s="462"/>
      <c r="Q43" s="462"/>
      <c r="R43" s="462"/>
    </row>
    <row r="44" spans="3:18" ht="15.6" x14ac:dyDescent="0.3">
      <c r="C44" s="175" t="s">
        <v>136</v>
      </c>
      <c r="D44" s="175" t="s">
        <v>137</v>
      </c>
      <c r="E44" s="387">
        <v>10776518000</v>
      </c>
      <c r="F44" s="387">
        <v>35162716000</v>
      </c>
      <c r="G44" s="387">
        <v>2501864000</v>
      </c>
      <c r="H44" s="387">
        <v>18966925000</v>
      </c>
      <c r="I44" s="387">
        <v>10154592000</v>
      </c>
      <c r="J44" s="387">
        <v>3766488000</v>
      </c>
      <c r="M44" s="462"/>
      <c r="N44" s="462"/>
      <c r="O44" s="462"/>
      <c r="P44" s="462"/>
      <c r="Q44" s="462"/>
      <c r="R44" s="462"/>
    </row>
    <row r="45" spans="3:18" ht="15.6" x14ac:dyDescent="0.3">
      <c r="C45" s="379" t="s">
        <v>381</v>
      </c>
      <c r="D45" s="379" t="s">
        <v>153</v>
      </c>
      <c r="E45" s="387">
        <v>8327034000</v>
      </c>
      <c r="F45" s="387">
        <v>39386152000</v>
      </c>
      <c r="G45" s="387">
        <v>2439177000</v>
      </c>
      <c r="H45" s="387">
        <v>15828602000</v>
      </c>
      <c r="I45" s="387">
        <v>14725766000</v>
      </c>
      <c r="J45" s="387">
        <v>4082550000</v>
      </c>
      <c r="M45" s="462"/>
      <c r="N45" s="462"/>
      <c r="O45" s="462"/>
      <c r="P45" s="462"/>
      <c r="Q45" s="462"/>
      <c r="R45" s="462"/>
    </row>
    <row r="46" spans="3:18" ht="15.6" x14ac:dyDescent="0.3">
      <c r="C46" s="379" t="s">
        <v>397</v>
      </c>
      <c r="D46" s="379" t="s">
        <v>182</v>
      </c>
      <c r="E46" s="387">
        <v>12415505000</v>
      </c>
      <c r="F46" s="387">
        <v>34750578000</v>
      </c>
      <c r="G46" s="387">
        <v>2638690000</v>
      </c>
      <c r="H46" s="387">
        <v>14906808000</v>
      </c>
      <c r="I46" s="387">
        <v>14096445000</v>
      </c>
      <c r="J46" s="387">
        <v>3750429000</v>
      </c>
      <c r="M46" s="462"/>
      <c r="N46" s="462"/>
      <c r="O46" s="462"/>
      <c r="P46" s="462"/>
      <c r="Q46" s="462"/>
      <c r="R46" s="462"/>
    </row>
    <row r="47" spans="3:18" ht="15.6" x14ac:dyDescent="0.3">
      <c r="C47" s="389" t="s">
        <v>134</v>
      </c>
      <c r="D47" s="389" t="s">
        <v>135</v>
      </c>
      <c r="E47" s="387">
        <v>10864502000</v>
      </c>
      <c r="F47" s="387">
        <v>34494707000</v>
      </c>
      <c r="G47" s="387">
        <v>2654859000</v>
      </c>
      <c r="H47" s="387">
        <v>13038001000</v>
      </c>
      <c r="I47" s="387">
        <v>12366524000</v>
      </c>
      <c r="J47" s="387">
        <v>3517167000</v>
      </c>
      <c r="M47" s="462"/>
      <c r="N47" s="462"/>
      <c r="O47" s="462"/>
      <c r="P47" s="462"/>
      <c r="Q47" s="462"/>
      <c r="R47" s="462"/>
    </row>
    <row r="48" spans="3:18" ht="15.6" x14ac:dyDescent="0.3">
      <c r="C48" s="389" t="s">
        <v>136</v>
      </c>
      <c r="D48" s="389" t="s">
        <v>137</v>
      </c>
      <c r="E48" s="387">
        <v>15622989000</v>
      </c>
      <c r="F48" s="387">
        <v>35377928000</v>
      </c>
      <c r="G48" s="387">
        <v>2825146000</v>
      </c>
      <c r="H48" s="387">
        <v>15790047000</v>
      </c>
      <c r="I48" s="387">
        <v>11509247000</v>
      </c>
      <c r="J48" s="387">
        <v>3797676000</v>
      </c>
      <c r="M48" s="462"/>
      <c r="N48" s="462"/>
      <c r="O48" s="462"/>
      <c r="P48" s="462"/>
      <c r="Q48" s="462"/>
      <c r="R48" s="462"/>
    </row>
    <row r="49" spans="3:18" ht="15.6" x14ac:dyDescent="0.3">
      <c r="C49" s="379" t="s">
        <v>382</v>
      </c>
      <c r="D49" s="379" t="s">
        <v>155</v>
      </c>
      <c r="E49" s="387">
        <v>11114164000</v>
      </c>
      <c r="F49" s="387">
        <v>34127237000</v>
      </c>
      <c r="G49" s="387">
        <v>2931205000</v>
      </c>
      <c r="H49" s="387">
        <v>14765760000</v>
      </c>
      <c r="I49" s="387">
        <v>14777196000</v>
      </c>
      <c r="J49" s="387">
        <v>3938017000</v>
      </c>
      <c r="M49" s="462"/>
      <c r="N49" s="462"/>
      <c r="O49" s="462"/>
      <c r="P49" s="462"/>
      <c r="Q49" s="462"/>
      <c r="R49" s="462"/>
    </row>
    <row r="50" spans="3:18" ht="15.6" x14ac:dyDescent="0.3">
      <c r="C50" s="379" t="s">
        <v>398</v>
      </c>
      <c r="D50" s="379" t="s">
        <v>184</v>
      </c>
      <c r="E50" s="387">
        <v>15581829000</v>
      </c>
      <c r="F50" s="387">
        <v>35752447000</v>
      </c>
      <c r="G50" s="387">
        <v>2862601000</v>
      </c>
      <c r="H50" s="387">
        <v>13319810000</v>
      </c>
      <c r="I50" s="387">
        <v>18513519000</v>
      </c>
      <c r="J50" s="387">
        <v>3789484000</v>
      </c>
      <c r="M50" s="462"/>
      <c r="N50" s="462"/>
      <c r="O50" s="462"/>
      <c r="P50" s="462"/>
      <c r="Q50" s="462"/>
      <c r="R50" s="462"/>
    </row>
    <row r="51" spans="3:18" ht="15.6" x14ac:dyDescent="0.3">
      <c r="C51" s="389" t="s">
        <v>134</v>
      </c>
      <c r="D51" s="389" t="s">
        <v>135</v>
      </c>
      <c r="E51" s="387">
        <v>12461106000</v>
      </c>
      <c r="F51" s="387">
        <v>34254139000</v>
      </c>
      <c r="G51" s="387">
        <v>3395713000</v>
      </c>
      <c r="H51" s="387">
        <v>12076198000</v>
      </c>
      <c r="I51" s="387">
        <v>20168100000</v>
      </c>
      <c r="J51" s="387">
        <v>3584020000</v>
      </c>
      <c r="M51" s="462"/>
      <c r="N51" s="462"/>
      <c r="O51" s="462"/>
      <c r="P51" s="462"/>
      <c r="Q51" s="462"/>
      <c r="R51" s="462"/>
    </row>
    <row r="52" spans="3:18" ht="15.6" x14ac:dyDescent="0.3">
      <c r="C52" s="389" t="s">
        <v>136</v>
      </c>
      <c r="D52" s="389" t="s">
        <v>137</v>
      </c>
      <c r="E52" s="387">
        <v>8893362000</v>
      </c>
      <c r="F52" s="387">
        <v>31260064000</v>
      </c>
      <c r="G52" s="387">
        <v>2861947000</v>
      </c>
      <c r="H52" s="387">
        <v>14103975000</v>
      </c>
      <c r="I52" s="387">
        <v>15746096000</v>
      </c>
      <c r="J52" s="387">
        <v>3781201000</v>
      </c>
      <c r="M52" s="462"/>
      <c r="N52" s="462"/>
      <c r="O52" s="462"/>
      <c r="P52" s="462"/>
      <c r="Q52" s="462"/>
      <c r="R52" s="462"/>
    </row>
    <row r="53" spans="3:18" ht="15.6" x14ac:dyDescent="0.3">
      <c r="C53" s="379" t="s">
        <v>383</v>
      </c>
      <c r="D53" s="379" t="s">
        <v>157</v>
      </c>
      <c r="E53" s="387">
        <v>7726595218</v>
      </c>
      <c r="F53" s="387">
        <v>30677800796</v>
      </c>
      <c r="G53" s="387">
        <v>2040926183</v>
      </c>
      <c r="H53" s="387">
        <v>12095167173</v>
      </c>
      <c r="I53" s="387">
        <v>16281897305</v>
      </c>
      <c r="J53" s="387">
        <v>3899773742</v>
      </c>
      <c r="M53" s="462"/>
      <c r="N53" s="462"/>
      <c r="O53" s="462"/>
      <c r="P53" s="462"/>
      <c r="Q53" s="462"/>
      <c r="R53" s="462"/>
    </row>
    <row r="54" spans="3:18" ht="15.6" x14ac:dyDescent="0.3">
      <c r="C54" s="379" t="s">
        <v>399</v>
      </c>
      <c r="D54" s="379" t="s">
        <v>186</v>
      </c>
      <c r="E54" s="387">
        <v>9887553782</v>
      </c>
      <c r="F54" s="387">
        <v>35009955204</v>
      </c>
      <c r="G54" s="387">
        <v>2844570817</v>
      </c>
      <c r="H54" s="387">
        <v>11612558827</v>
      </c>
      <c r="I54" s="387">
        <v>19384644695</v>
      </c>
      <c r="J54" s="387">
        <v>4193336258</v>
      </c>
      <c r="M54" s="462"/>
      <c r="N54" s="462"/>
      <c r="O54" s="462"/>
      <c r="P54" s="462"/>
      <c r="Q54" s="462"/>
      <c r="R54" s="462"/>
    </row>
    <row r="55" spans="3:18" ht="15.6" x14ac:dyDescent="0.3">
      <c r="C55" s="379" t="s">
        <v>134</v>
      </c>
      <c r="D55" s="379" t="s">
        <v>135</v>
      </c>
      <c r="E55" s="387">
        <v>17728155000</v>
      </c>
      <c r="F55" s="387">
        <v>31899477000</v>
      </c>
      <c r="G55" s="387">
        <v>2335568000</v>
      </c>
      <c r="H55" s="387">
        <v>10519826000</v>
      </c>
      <c r="I55" s="387">
        <v>11106876000</v>
      </c>
      <c r="J55" s="387">
        <v>3825140000.0000038</v>
      </c>
      <c r="M55" s="462"/>
      <c r="N55" s="462"/>
      <c r="O55" s="462"/>
      <c r="P55" s="462"/>
      <c r="Q55" s="462"/>
      <c r="R55" s="462"/>
    </row>
    <row r="56" spans="3:18" ht="15.6" x14ac:dyDescent="0.3">
      <c r="C56" s="379" t="s">
        <v>136</v>
      </c>
      <c r="D56" s="379" t="s">
        <v>137</v>
      </c>
      <c r="E56" s="387">
        <v>12701659000</v>
      </c>
      <c r="F56" s="387">
        <v>31357045000</v>
      </c>
      <c r="G56" s="387">
        <v>2060177000</v>
      </c>
      <c r="H56" s="387">
        <v>14026135000</v>
      </c>
      <c r="I56" s="387">
        <v>19465160000</v>
      </c>
      <c r="J56" s="387">
        <v>6894562000</v>
      </c>
      <c r="M56" s="462"/>
      <c r="N56" s="462"/>
      <c r="O56" s="462"/>
      <c r="P56" s="462"/>
      <c r="Q56" s="462"/>
      <c r="R56" s="462"/>
    </row>
    <row r="57" spans="3:18" ht="15.6" x14ac:dyDescent="0.3">
      <c r="C57" s="379" t="s">
        <v>384</v>
      </c>
      <c r="D57" s="379" t="s">
        <v>159</v>
      </c>
      <c r="E57" s="387">
        <v>10593699778</v>
      </c>
      <c r="F57" s="387">
        <v>29489899273.900002</v>
      </c>
      <c r="G57" s="387">
        <v>2937612098.4000015</v>
      </c>
      <c r="H57" s="387">
        <v>10727768043.279999</v>
      </c>
      <c r="I57" s="387">
        <v>15268322797.84</v>
      </c>
      <c r="J57" s="387">
        <v>4337657083.5800018</v>
      </c>
      <c r="M57" s="462"/>
      <c r="N57" s="462"/>
      <c r="O57" s="462"/>
      <c r="P57" s="462"/>
      <c r="Q57" s="462"/>
      <c r="R57" s="462"/>
    </row>
    <row r="58" spans="3:18" ht="15.6" x14ac:dyDescent="0.3">
      <c r="C58" s="379" t="s">
        <v>400</v>
      </c>
      <c r="D58" s="379" t="s">
        <v>188</v>
      </c>
      <c r="E58" s="387">
        <v>18054623139</v>
      </c>
      <c r="F58" s="387">
        <v>30331639940.900002</v>
      </c>
      <c r="G58" s="387">
        <v>2595998875.2999954</v>
      </c>
      <c r="H58" s="387">
        <v>11194035401</v>
      </c>
      <c r="I58" s="387">
        <v>19684440569.079994</v>
      </c>
      <c r="J58" s="387">
        <v>7320835262.7200089</v>
      </c>
      <c r="M58" s="462"/>
      <c r="N58" s="462"/>
      <c r="O58" s="462"/>
      <c r="P58" s="462"/>
      <c r="Q58" s="462"/>
      <c r="R58" s="462"/>
    </row>
    <row r="59" spans="3:18" ht="15.6" x14ac:dyDescent="0.3">
      <c r="C59" s="389" t="s">
        <v>134</v>
      </c>
      <c r="D59" s="175" t="s">
        <v>135</v>
      </c>
      <c r="E59" s="387">
        <v>14636384090</v>
      </c>
      <c r="F59" s="387">
        <v>34951092884.169998</v>
      </c>
      <c r="G59" s="387">
        <v>2387385739.7300034</v>
      </c>
      <c r="H59" s="387">
        <v>9780226086.5999985</v>
      </c>
      <c r="I59" s="387">
        <v>13258937264.160006</v>
      </c>
      <c r="J59" s="387">
        <v>4708487231.6999874</v>
      </c>
      <c r="M59" s="462"/>
      <c r="N59" s="462"/>
      <c r="O59" s="462"/>
      <c r="P59" s="462"/>
      <c r="Q59" s="462"/>
      <c r="R59" s="462"/>
    </row>
    <row r="60" spans="3:18" ht="15.6" x14ac:dyDescent="0.3">
      <c r="C60" s="389" t="s">
        <v>136</v>
      </c>
      <c r="D60" s="175" t="s">
        <v>137</v>
      </c>
      <c r="E60" s="387">
        <v>17630998733.060001</v>
      </c>
      <c r="F60" s="387">
        <v>29889313429.93</v>
      </c>
      <c r="G60" s="387">
        <v>2933602763.0699883</v>
      </c>
      <c r="H60" s="387">
        <v>13690609137.959999</v>
      </c>
      <c r="I60" s="387">
        <v>14933232297.440002</v>
      </c>
      <c r="J60" s="387">
        <v>4915874503.0000076</v>
      </c>
      <c r="M60" s="462"/>
      <c r="N60" s="462"/>
      <c r="O60" s="462"/>
      <c r="P60" s="462"/>
      <c r="Q60" s="462"/>
      <c r="R60" s="462"/>
    </row>
    <row r="61" spans="3:18" ht="15.6" x14ac:dyDescent="0.3">
      <c r="C61" s="379" t="s">
        <v>616</v>
      </c>
      <c r="D61" s="379" t="s">
        <v>606</v>
      </c>
      <c r="E61" s="387">
        <v>20023843412.950001</v>
      </c>
      <c r="F61" s="387">
        <v>31486436067.650002</v>
      </c>
      <c r="G61" s="387">
        <v>3139996978.4999924</v>
      </c>
      <c r="H61" s="387">
        <v>13940940589</v>
      </c>
      <c r="I61" s="387">
        <v>19021045556.48</v>
      </c>
      <c r="J61" s="387">
        <v>5945645586.9999962</v>
      </c>
      <c r="M61" s="462"/>
      <c r="N61" s="462"/>
      <c r="O61" s="462"/>
      <c r="P61" s="462"/>
      <c r="Q61" s="462"/>
      <c r="R61" s="462"/>
    </row>
    <row r="62" spans="3:18" ht="15.6" x14ac:dyDescent="0.3">
      <c r="C62" s="379" t="s">
        <v>617</v>
      </c>
      <c r="D62" s="379" t="s">
        <v>607</v>
      </c>
      <c r="E62" s="387">
        <v>20275820842.649998</v>
      </c>
      <c r="F62" s="387">
        <v>31928066980.550003</v>
      </c>
      <c r="G62" s="387">
        <v>3102694403.1000061</v>
      </c>
      <c r="H62" s="387">
        <v>13248990876.999998</v>
      </c>
      <c r="I62" s="387">
        <v>20306778316.52</v>
      </c>
      <c r="J62" s="387">
        <v>5127528475.0000038</v>
      </c>
      <c r="M62" s="462"/>
      <c r="N62" s="462"/>
      <c r="O62" s="462"/>
      <c r="P62" s="462"/>
      <c r="Q62" s="462"/>
      <c r="R62" s="462"/>
    </row>
    <row r="63" spans="3:18" ht="15.6" x14ac:dyDescent="0.3">
      <c r="C63" s="389" t="s">
        <v>134</v>
      </c>
      <c r="D63" s="175" t="s">
        <v>135</v>
      </c>
      <c r="E63" s="387">
        <v>18183844918.480003</v>
      </c>
      <c r="F63" s="387">
        <v>34748373052.979996</v>
      </c>
      <c r="G63" s="387">
        <v>2453503847.6800079</v>
      </c>
      <c r="H63" s="387">
        <v>11391196674.000002</v>
      </c>
      <c r="I63" s="387">
        <v>17539308247.060001</v>
      </c>
      <c r="J63" s="387">
        <v>6882947146.9999962</v>
      </c>
      <c r="M63" s="462"/>
      <c r="N63" s="462"/>
      <c r="O63" s="462"/>
      <c r="P63" s="462"/>
      <c r="Q63" s="462"/>
      <c r="R63" s="462"/>
    </row>
    <row r="64" spans="3:18" ht="15.6" x14ac:dyDescent="0.3">
      <c r="C64" s="389" t="s">
        <v>136</v>
      </c>
      <c r="D64" s="175" t="s">
        <v>137</v>
      </c>
      <c r="E64" s="387">
        <v>13116417672.789997</v>
      </c>
      <c r="F64" s="387">
        <v>32693956727.760002</v>
      </c>
      <c r="G64" s="387">
        <v>2681393638.929985</v>
      </c>
      <c r="H64" s="387">
        <v>14860541457</v>
      </c>
      <c r="I64" s="387">
        <v>15480415919.099998</v>
      </c>
      <c r="J64" s="387">
        <v>6188792854.0000076</v>
      </c>
      <c r="M64" s="462"/>
      <c r="N64" s="462"/>
      <c r="O64" s="462"/>
      <c r="P64" s="462"/>
      <c r="Q64" s="462"/>
      <c r="R64" s="462"/>
    </row>
    <row r="65" spans="3:18" ht="15.6" x14ac:dyDescent="0.3">
      <c r="C65" s="269" t="s">
        <v>703</v>
      </c>
      <c r="D65" s="269" t="s">
        <v>706</v>
      </c>
      <c r="E65" s="387">
        <v>13919835181.310001</v>
      </c>
      <c r="F65" s="387">
        <v>34940725271.760002</v>
      </c>
      <c r="G65" s="387">
        <v>2943495626.7399979</v>
      </c>
      <c r="H65" s="387">
        <v>12352327927</v>
      </c>
      <c r="I65" s="387">
        <v>29326771328.440002</v>
      </c>
      <c r="J65" s="387">
        <v>6228584090</v>
      </c>
      <c r="M65" s="462"/>
      <c r="N65" s="462"/>
      <c r="O65" s="462"/>
      <c r="P65" s="462"/>
      <c r="Q65" s="462"/>
      <c r="R65" s="462"/>
    </row>
    <row r="66" spans="3:18" ht="15.6" x14ac:dyDescent="0.3">
      <c r="C66" s="269" t="s">
        <v>704</v>
      </c>
      <c r="D66" s="269" t="s">
        <v>705</v>
      </c>
      <c r="E66" s="387">
        <v>14797557421.91</v>
      </c>
      <c r="F66" s="387">
        <v>39493214890.979996</v>
      </c>
      <c r="G66" s="387">
        <v>2801873688.6524048</v>
      </c>
      <c r="H66" s="387">
        <v>11196005759</v>
      </c>
      <c r="I66" s="387">
        <v>32526139072.080002</v>
      </c>
      <c r="J66" s="387">
        <v>6331730755</v>
      </c>
      <c r="M66" s="462"/>
      <c r="N66" s="462"/>
      <c r="O66" s="462"/>
      <c r="P66" s="462"/>
      <c r="Q66" s="462"/>
      <c r="R66" s="462"/>
    </row>
    <row r="67" spans="3:18" ht="15.6" x14ac:dyDescent="0.3">
      <c r="C67" s="389" t="s">
        <v>134</v>
      </c>
      <c r="D67" s="175" t="s">
        <v>135</v>
      </c>
      <c r="E67" s="387">
        <v>11535462766.980001</v>
      </c>
      <c r="F67" s="387">
        <v>38090132384.410004</v>
      </c>
      <c r="G67" s="387">
        <v>3088100292.6575851</v>
      </c>
      <c r="H67" s="387">
        <v>11515835228</v>
      </c>
      <c r="I67" s="387">
        <v>29305675899.439999</v>
      </c>
      <c r="J67" s="387">
        <v>6479731954.9999886</v>
      </c>
      <c r="M67" s="462"/>
      <c r="N67" s="462"/>
      <c r="O67" s="462"/>
      <c r="P67" s="462"/>
      <c r="Q67" s="462"/>
      <c r="R67" s="462"/>
    </row>
    <row r="68" spans="3:18" ht="15.6" x14ac:dyDescent="0.3">
      <c r="C68" s="389" t="s">
        <v>136</v>
      </c>
      <c r="D68" s="175" t="s">
        <v>137</v>
      </c>
      <c r="E68" s="387">
        <v>15680694238.32</v>
      </c>
      <c r="F68" s="387">
        <v>45827796320.129997</v>
      </c>
      <c r="G68" s="387">
        <v>3143101406.7500153</v>
      </c>
      <c r="H68" s="387">
        <v>14657989378</v>
      </c>
      <c r="I68" s="387">
        <v>21500568724.409996</v>
      </c>
      <c r="J68" s="387">
        <v>6226974374.0000076</v>
      </c>
      <c r="M68" s="462"/>
      <c r="N68" s="462"/>
      <c r="O68" s="462"/>
      <c r="P68" s="462"/>
      <c r="Q68" s="462"/>
      <c r="R68" s="462"/>
    </row>
    <row r="69" spans="3:18" ht="15.6" x14ac:dyDescent="0.3">
      <c r="C69" s="269" t="s">
        <v>758</v>
      </c>
      <c r="D69" s="269" t="s">
        <v>759</v>
      </c>
      <c r="E69" s="387">
        <v>11679540376.110001</v>
      </c>
      <c r="F69" s="387">
        <v>40309745907.860001</v>
      </c>
      <c r="G69" s="387">
        <v>3110478389.1999969</v>
      </c>
      <c r="H69" s="387">
        <v>12750583185</v>
      </c>
      <c r="I69" s="387">
        <v>32086041747.150002</v>
      </c>
      <c r="J69" s="387">
        <v>7423762352</v>
      </c>
      <c r="M69" s="462"/>
      <c r="N69" s="462"/>
      <c r="O69" s="462"/>
      <c r="P69" s="462"/>
      <c r="Q69" s="462"/>
      <c r="R69" s="462"/>
    </row>
    <row r="70" spans="3:18" ht="15.6" x14ac:dyDescent="0.3">
      <c r="C70" s="269" t="s">
        <v>760</v>
      </c>
      <c r="D70" s="269" t="s">
        <v>761</v>
      </c>
      <c r="E70" s="387">
        <v>13360865832.43</v>
      </c>
      <c r="F70" s="387">
        <v>27461556518.099998</v>
      </c>
      <c r="G70" s="387">
        <v>2213640165.3000031</v>
      </c>
      <c r="H70" s="387">
        <v>10878482611</v>
      </c>
      <c r="I70" s="387">
        <v>24304339338.739998</v>
      </c>
      <c r="J70" s="387">
        <v>6635286838</v>
      </c>
      <c r="M70" s="462"/>
      <c r="N70" s="462"/>
      <c r="O70" s="462"/>
      <c r="P70" s="462"/>
      <c r="Q70" s="462"/>
      <c r="R70" s="462"/>
    </row>
    <row r="71" spans="3:18" ht="15.6" x14ac:dyDescent="0.3">
      <c r="C71" s="389" t="s">
        <v>134</v>
      </c>
      <c r="D71" s="175" t="s">
        <v>135</v>
      </c>
      <c r="E71" s="387">
        <v>18997822124.459999</v>
      </c>
      <c r="F71" s="387">
        <v>32176560543.040001</v>
      </c>
      <c r="G71" s="387">
        <v>2315941547.5</v>
      </c>
      <c r="H71" s="387">
        <v>10667824084</v>
      </c>
      <c r="I71" s="387">
        <v>20808596330.110001</v>
      </c>
      <c r="J71" s="387">
        <v>6509267976</v>
      </c>
      <c r="M71" s="462"/>
      <c r="N71" s="462"/>
      <c r="O71" s="462"/>
      <c r="P71" s="462"/>
      <c r="Q71" s="462"/>
      <c r="R71" s="462"/>
    </row>
    <row r="72" spans="3:18" ht="15.6" x14ac:dyDescent="0.3">
      <c r="C72" s="389" t="s">
        <v>136</v>
      </c>
      <c r="D72" s="175" t="s">
        <v>137</v>
      </c>
      <c r="E72" s="387">
        <v>24396177305.299999</v>
      </c>
      <c r="F72" s="387">
        <v>33898530501.029999</v>
      </c>
      <c r="G72" s="387">
        <v>3133614396.1699982</v>
      </c>
      <c r="H72" s="387">
        <v>13223803447.709999</v>
      </c>
      <c r="I72" s="387">
        <v>24958075905.209999</v>
      </c>
      <c r="J72" s="387">
        <v>7754501774</v>
      </c>
      <c r="M72" s="462"/>
      <c r="N72" s="462"/>
      <c r="O72" s="462"/>
      <c r="P72" s="462"/>
      <c r="Q72" s="462"/>
      <c r="R72" s="462"/>
    </row>
    <row r="73" spans="3:18" ht="15.6" x14ac:dyDescent="0.3">
      <c r="C73" s="269" t="s">
        <v>821</v>
      </c>
      <c r="D73" s="269" t="s">
        <v>822</v>
      </c>
      <c r="E73" s="387">
        <v>12996718203</v>
      </c>
      <c r="F73" s="387">
        <v>38179887523</v>
      </c>
      <c r="G73" s="387">
        <v>3385568195</v>
      </c>
      <c r="H73" s="387">
        <v>12246883119</v>
      </c>
      <c r="I73" s="387">
        <v>30162786388</v>
      </c>
      <c r="J73" s="387">
        <v>8584259780</v>
      </c>
      <c r="M73" s="462"/>
      <c r="N73" s="462"/>
      <c r="O73" s="462"/>
      <c r="P73" s="462"/>
      <c r="Q73" s="462"/>
      <c r="R73" s="462"/>
    </row>
    <row r="74" spans="3:18" ht="15.6" x14ac:dyDescent="0.3">
      <c r="C74" s="269" t="s">
        <v>823</v>
      </c>
      <c r="D74" s="269" t="s">
        <v>824</v>
      </c>
      <c r="E74" s="387">
        <v>12968999467.24044</v>
      </c>
      <c r="F74" s="387">
        <v>35104915000.320953</v>
      </c>
      <c r="G74" s="387">
        <v>3942989576.4386063</v>
      </c>
      <c r="H74" s="387">
        <v>11095784005.810318</v>
      </c>
      <c r="I74" s="387">
        <v>33577863700.20401</v>
      </c>
      <c r="J74" s="387">
        <v>10057546804.650002</v>
      </c>
      <c r="M74" s="462"/>
      <c r="N74" s="462"/>
      <c r="O74" s="462"/>
      <c r="P74" s="462"/>
      <c r="Q74" s="462"/>
      <c r="R74" s="462"/>
    </row>
    <row r="75" spans="3:18" ht="15.6" x14ac:dyDescent="0.3">
      <c r="C75" s="389" t="s">
        <v>134</v>
      </c>
      <c r="D75" s="175" t="s">
        <v>135</v>
      </c>
      <c r="E75" s="387">
        <v>17595289979.749496</v>
      </c>
      <c r="F75" s="387">
        <v>34881304894.404358</v>
      </c>
      <c r="G75" s="387">
        <v>3821129878.8422089</v>
      </c>
      <c r="H75" s="387">
        <v>10524058107.116753</v>
      </c>
      <c r="I75" s="387">
        <v>29686397269.8806</v>
      </c>
      <c r="J75" s="387">
        <v>8449480988.3690796</v>
      </c>
      <c r="M75" s="462"/>
      <c r="N75" s="462"/>
      <c r="O75" s="462"/>
      <c r="P75" s="462"/>
      <c r="Q75" s="462"/>
      <c r="R75" s="462"/>
    </row>
    <row r="76" spans="3:18" ht="15.6" x14ac:dyDescent="0.3">
      <c r="C76" s="389" t="s">
        <v>136</v>
      </c>
      <c r="D76" s="175" t="s">
        <v>137</v>
      </c>
      <c r="E76" s="387">
        <v>15355763667.761692</v>
      </c>
      <c r="F76" s="387">
        <v>37200271908.07663</v>
      </c>
      <c r="G76" s="387">
        <v>3041755242.5756226</v>
      </c>
      <c r="H76" s="387">
        <v>10336719466.431351</v>
      </c>
      <c r="I76" s="387">
        <v>24345213797.556969</v>
      </c>
      <c r="J76" s="387">
        <v>7124611348.9909134</v>
      </c>
      <c r="M76" s="462"/>
      <c r="N76" s="462"/>
      <c r="O76" s="462"/>
      <c r="P76" s="462"/>
      <c r="Q76" s="462"/>
      <c r="R76" s="462"/>
    </row>
    <row r="77" spans="3:18" ht="15.6" x14ac:dyDescent="0.3">
      <c r="C77" s="269" t="s">
        <v>923</v>
      </c>
      <c r="D77" s="269" t="s">
        <v>925</v>
      </c>
      <c r="E77" s="387">
        <v>12703166949</v>
      </c>
      <c r="F77" s="387">
        <v>41912947507.190002</v>
      </c>
      <c r="G77" s="387">
        <v>3487186067</v>
      </c>
      <c r="H77" s="387">
        <v>10480159045</v>
      </c>
      <c r="I77" s="387">
        <v>38681482417</v>
      </c>
      <c r="J77" s="387">
        <v>9284632852</v>
      </c>
      <c r="M77" s="462"/>
      <c r="N77" s="462"/>
      <c r="O77" s="462"/>
      <c r="P77" s="462"/>
      <c r="Q77" s="462"/>
      <c r="R77" s="462"/>
    </row>
    <row r="78" spans="3:18" ht="15.6" x14ac:dyDescent="0.3">
      <c r="C78" s="269" t="s">
        <v>924</v>
      </c>
      <c r="D78" s="269" t="s">
        <v>926</v>
      </c>
      <c r="E78" s="387">
        <v>13997558526</v>
      </c>
      <c r="F78" s="387">
        <v>38388273131</v>
      </c>
      <c r="G78" s="387">
        <v>3386251217</v>
      </c>
      <c r="H78" s="387">
        <v>11208011251</v>
      </c>
      <c r="I78" s="387">
        <v>50589130455</v>
      </c>
      <c r="J78" s="387">
        <v>8816625992</v>
      </c>
      <c r="M78" s="462"/>
      <c r="N78" s="462"/>
      <c r="O78" s="462"/>
      <c r="P78" s="462"/>
      <c r="Q78" s="462"/>
      <c r="R78" s="462"/>
    </row>
    <row r="79" spans="3:18" x14ac:dyDescent="0.3">
      <c r="M79" s="462"/>
      <c r="N79" s="462"/>
      <c r="O79" s="462"/>
      <c r="P79" s="462"/>
      <c r="Q79" s="462"/>
      <c r="R79" s="462"/>
    </row>
  </sheetData>
  <hyperlinks>
    <hyperlink ref="C1" location="Jegyzék_Index!A1" display="Vissza a jegyzékre / Return to the Index" xr:uid="{7B540010-1CF7-42E7-B715-93018DBE1B49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05F28-0FEE-4B82-8BD7-F5D7FF6A5CB0}">
  <dimension ref="A1:I74"/>
  <sheetViews>
    <sheetView showGridLines="0" zoomScale="75" zoomScaleNormal="75" workbookViewId="0"/>
  </sheetViews>
  <sheetFormatPr defaultRowHeight="14.4" x14ac:dyDescent="0.3"/>
  <cols>
    <col min="1" max="1" width="12.88671875" bestFit="1" customWidth="1"/>
    <col min="2" max="2" width="100.6640625" customWidth="1"/>
    <col min="5" max="5" width="20" customWidth="1"/>
    <col min="6" max="6" width="22" customWidth="1"/>
    <col min="7" max="7" width="22.44140625" customWidth="1"/>
    <col min="8" max="8" width="29.109375" customWidth="1"/>
  </cols>
  <sheetData>
    <row r="1" spans="1:9" ht="15.6" x14ac:dyDescent="0.3">
      <c r="A1" s="394" t="s">
        <v>97</v>
      </c>
      <c r="B1" s="174" t="s">
        <v>290</v>
      </c>
      <c r="C1" s="259" t="s">
        <v>622</v>
      </c>
      <c r="D1" s="259"/>
      <c r="E1" s="259"/>
    </row>
    <row r="2" spans="1:9" ht="15.6" x14ac:dyDescent="0.3">
      <c r="A2" s="394" t="s">
        <v>98</v>
      </c>
      <c r="B2" s="174" t="s">
        <v>291</v>
      </c>
    </row>
    <row r="3" spans="1:9" ht="15.6" x14ac:dyDescent="0.3">
      <c r="A3" s="394" t="s">
        <v>114</v>
      </c>
      <c r="B3" s="394" t="s">
        <v>115</v>
      </c>
    </row>
    <row r="4" spans="1:9" ht="15.6" x14ac:dyDescent="0.3">
      <c r="A4" s="394" t="s">
        <v>116</v>
      </c>
      <c r="B4" s="394" t="s">
        <v>335</v>
      </c>
    </row>
    <row r="5" spans="1:9" ht="15.6" x14ac:dyDescent="0.3">
      <c r="A5" s="104" t="s">
        <v>101</v>
      </c>
    </row>
    <row r="6" spans="1:9" ht="15.6" x14ac:dyDescent="0.3">
      <c r="A6" s="104" t="s">
        <v>103</v>
      </c>
    </row>
    <row r="7" spans="1:9" ht="31.2" x14ac:dyDescent="0.3">
      <c r="C7" s="394"/>
      <c r="D7" s="394"/>
      <c r="E7" s="378" t="s">
        <v>511</v>
      </c>
      <c r="F7" s="378" t="s">
        <v>512</v>
      </c>
      <c r="G7" s="378" t="s">
        <v>513</v>
      </c>
      <c r="H7" s="378" t="s">
        <v>514</v>
      </c>
    </row>
    <row r="8" spans="1:9" ht="31.2" x14ac:dyDescent="0.3">
      <c r="C8" s="394"/>
      <c r="D8" s="394"/>
      <c r="E8" s="393" t="s">
        <v>515</v>
      </c>
      <c r="F8" s="393" t="s">
        <v>516</v>
      </c>
      <c r="G8" s="393" t="s">
        <v>686</v>
      </c>
      <c r="H8" s="393" t="s">
        <v>687</v>
      </c>
    </row>
    <row r="9" spans="1:9" ht="15.6" x14ac:dyDescent="0.3">
      <c r="C9" s="385" t="s">
        <v>373</v>
      </c>
      <c r="D9" s="385" t="s">
        <v>139</v>
      </c>
      <c r="E9" s="393">
        <v>31.226859000000001</v>
      </c>
      <c r="F9" s="393">
        <v>18.732233000000001</v>
      </c>
      <c r="G9" s="393">
        <v>32.210276762458975</v>
      </c>
      <c r="H9" s="393">
        <v>21.577352505072994</v>
      </c>
      <c r="I9" s="392"/>
    </row>
    <row r="10" spans="1:9" ht="15.6" x14ac:dyDescent="0.3">
      <c r="C10" s="385" t="s">
        <v>389</v>
      </c>
      <c r="D10" s="385" t="s">
        <v>168</v>
      </c>
      <c r="E10" s="393">
        <v>31.847034999999998</v>
      </c>
      <c r="F10" s="393">
        <v>19.831077000000001</v>
      </c>
      <c r="G10" s="393">
        <v>32.267167698846002</v>
      </c>
      <c r="H10" s="393">
        <v>21.106343148936926</v>
      </c>
      <c r="I10" s="392"/>
    </row>
    <row r="11" spans="1:9" ht="15.6" x14ac:dyDescent="0.3">
      <c r="C11" s="385" t="s">
        <v>134</v>
      </c>
      <c r="D11" s="385" t="s">
        <v>135</v>
      </c>
      <c r="E11" s="393">
        <v>31.393005000000002</v>
      </c>
      <c r="F11" s="393">
        <v>23.274521</v>
      </c>
      <c r="G11" s="393">
        <v>31.87818166578527</v>
      </c>
      <c r="H11" s="393">
        <v>20.388382450808031</v>
      </c>
      <c r="I11" s="392"/>
    </row>
    <row r="12" spans="1:9" ht="15.6" x14ac:dyDescent="0.3">
      <c r="C12" s="385" t="s">
        <v>136</v>
      </c>
      <c r="D12" s="385" t="s">
        <v>493</v>
      </c>
      <c r="E12" s="393">
        <v>35.835774999999998</v>
      </c>
      <c r="F12" s="393">
        <v>22.659320999999998</v>
      </c>
      <c r="G12" s="393">
        <v>32.353930754687923</v>
      </c>
      <c r="H12" s="393">
        <v>20.47065685598972</v>
      </c>
      <c r="I12" s="392"/>
    </row>
    <row r="13" spans="1:9" ht="15.6" x14ac:dyDescent="0.3">
      <c r="C13" s="385" t="s">
        <v>374</v>
      </c>
      <c r="D13" s="385" t="s">
        <v>140</v>
      </c>
      <c r="E13" s="393">
        <v>33.998252999999998</v>
      </c>
      <c r="F13" s="393">
        <v>21.798185</v>
      </c>
      <c r="G13" s="393">
        <v>32.597448645535231</v>
      </c>
      <c r="H13" s="393">
        <v>20.248210301797478</v>
      </c>
      <c r="I13" s="392"/>
    </row>
    <row r="14" spans="1:9" ht="15.6" x14ac:dyDescent="0.3">
      <c r="C14" s="385" t="s">
        <v>390</v>
      </c>
      <c r="D14" s="385" t="s">
        <v>169</v>
      </c>
      <c r="E14" s="393">
        <v>34.025888000000002</v>
      </c>
      <c r="F14" s="393">
        <v>22.802847</v>
      </c>
      <c r="G14" s="393">
        <v>32.890910171825524</v>
      </c>
      <c r="H14" s="393">
        <v>20.365929025420275</v>
      </c>
      <c r="I14" s="392"/>
    </row>
    <row r="15" spans="1:9" ht="15.6" x14ac:dyDescent="0.3">
      <c r="C15" s="385" t="s">
        <v>134</v>
      </c>
      <c r="D15" s="385" t="s">
        <v>135</v>
      </c>
      <c r="E15" s="393">
        <v>35.025267999999997</v>
      </c>
      <c r="F15" s="393">
        <v>26.389536</v>
      </c>
      <c r="G15" s="393">
        <v>33.50865060552055</v>
      </c>
      <c r="H15" s="393">
        <v>20.122420092920997</v>
      </c>
      <c r="I15" s="392"/>
    </row>
    <row r="16" spans="1:9" ht="15.6" x14ac:dyDescent="0.3">
      <c r="C16" s="385" t="s">
        <v>136</v>
      </c>
      <c r="D16" s="385" t="s">
        <v>493</v>
      </c>
      <c r="E16" s="393">
        <v>38.100927999999996</v>
      </c>
      <c r="F16" s="393">
        <v>30.690778999999999</v>
      </c>
      <c r="G16" s="393">
        <v>33.828508416932209</v>
      </c>
      <c r="H16" s="393">
        <v>19.894960811711787</v>
      </c>
      <c r="I16" s="392"/>
    </row>
    <row r="17" spans="3:9" ht="15.6" x14ac:dyDescent="0.3">
      <c r="C17" s="385" t="s">
        <v>375</v>
      </c>
      <c r="D17" s="385" t="s">
        <v>141</v>
      </c>
      <c r="E17" s="393">
        <v>35.132863</v>
      </c>
      <c r="F17" s="393">
        <v>27.516041000000001</v>
      </c>
      <c r="G17" s="393">
        <v>33.715958480330798</v>
      </c>
      <c r="H17" s="393">
        <v>20.253909342319851</v>
      </c>
      <c r="I17" s="392"/>
    </row>
    <row r="18" spans="3:9" ht="15.6" x14ac:dyDescent="0.3">
      <c r="C18" s="385" t="s">
        <v>391</v>
      </c>
      <c r="D18" s="385" t="s">
        <v>170</v>
      </c>
      <c r="E18" s="393">
        <v>35.950198</v>
      </c>
      <c r="F18" s="393">
        <v>25.713163000000002</v>
      </c>
      <c r="G18" s="393">
        <v>33.992274009660484</v>
      </c>
      <c r="H18" s="393">
        <v>20.417594358483949</v>
      </c>
      <c r="I18" s="392"/>
    </row>
    <row r="19" spans="3:9" ht="15.6" x14ac:dyDescent="0.3">
      <c r="C19" s="385" t="s">
        <v>134</v>
      </c>
      <c r="D19" s="385" t="s">
        <v>135</v>
      </c>
      <c r="E19" s="393">
        <v>42.923837250999995</v>
      </c>
      <c r="F19" s="393">
        <v>27.481634</v>
      </c>
      <c r="G19" s="393">
        <v>35.74140596843673</v>
      </c>
      <c r="H19" s="393">
        <v>21.674866985811157</v>
      </c>
      <c r="I19" s="392"/>
    </row>
    <row r="20" spans="3:9" ht="15.6" x14ac:dyDescent="0.3">
      <c r="C20" s="385" t="s">
        <v>136</v>
      </c>
      <c r="D20" s="385" t="s">
        <v>493</v>
      </c>
      <c r="E20" s="393">
        <v>36.272147748999998</v>
      </c>
      <c r="F20" s="393">
        <v>29.704552999999997</v>
      </c>
      <c r="G20" s="393">
        <v>36.035264101196951</v>
      </c>
      <c r="H20" s="393">
        <v>23.73611942544731</v>
      </c>
      <c r="I20" s="392"/>
    </row>
    <row r="21" spans="3:9" ht="15.6" x14ac:dyDescent="0.3">
      <c r="C21" s="175" t="s">
        <v>376</v>
      </c>
      <c r="D21" s="175" t="s">
        <v>143</v>
      </c>
      <c r="E21" s="393">
        <v>35.657468326</v>
      </c>
      <c r="F21" s="393">
        <v>26.586283000000002</v>
      </c>
      <c r="G21" s="393">
        <v>36.228921515648857</v>
      </c>
      <c r="H21" s="393">
        <v>25.488012298315617</v>
      </c>
      <c r="I21" s="392"/>
    </row>
    <row r="22" spans="3:9" ht="15.6" x14ac:dyDescent="0.3">
      <c r="C22" s="175" t="s">
        <v>392</v>
      </c>
      <c r="D22" s="175" t="s">
        <v>172</v>
      </c>
      <c r="E22" s="393">
        <v>35.672288674000001</v>
      </c>
      <c r="F22" s="393">
        <v>25.701253999999999</v>
      </c>
      <c r="G22" s="393">
        <v>36.784362263057332</v>
      </c>
      <c r="H22" s="393">
        <v>26.779539748928695</v>
      </c>
      <c r="I22" s="392"/>
    </row>
    <row r="23" spans="3:9" ht="15.6" x14ac:dyDescent="0.3">
      <c r="C23" s="175" t="s">
        <v>134</v>
      </c>
      <c r="D23" s="175" t="s">
        <v>135</v>
      </c>
      <c r="E23" s="393">
        <v>36.375741602000005</v>
      </c>
      <c r="F23" s="393">
        <v>25.185223999999998</v>
      </c>
      <c r="G23" s="393">
        <v>35.612282801191803</v>
      </c>
      <c r="H23" s="393">
        <v>27.582911457296678</v>
      </c>
      <c r="I23" s="392"/>
    </row>
    <row r="24" spans="3:9" ht="15.6" x14ac:dyDescent="0.3">
      <c r="C24" s="175" t="s">
        <v>136</v>
      </c>
      <c r="D24" s="175" t="s">
        <v>137</v>
      </c>
      <c r="E24" s="393">
        <v>41.931159398000005</v>
      </c>
      <c r="F24" s="393">
        <v>27.393042999999999</v>
      </c>
      <c r="G24" s="393">
        <v>36.73149603853971</v>
      </c>
      <c r="H24" s="393">
        <v>25.230912083152479</v>
      </c>
      <c r="I24" s="392"/>
    </row>
    <row r="25" spans="3:9" ht="15.6" x14ac:dyDescent="0.3">
      <c r="C25" s="110" t="s">
        <v>377</v>
      </c>
      <c r="D25" s="110" t="s">
        <v>145</v>
      </c>
      <c r="E25" s="393">
        <v>35.662973184999998</v>
      </c>
      <c r="F25" s="393">
        <v>25.392488</v>
      </c>
      <c r="G25" s="393">
        <v>36.87055848109884</v>
      </c>
      <c r="H25" s="393">
        <v>23.494226802801368</v>
      </c>
      <c r="I25" s="392"/>
    </row>
    <row r="26" spans="3:9" ht="15.6" x14ac:dyDescent="0.3">
      <c r="C26" s="110" t="s">
        <v>393</v>
      </c>
      <c r="D26" s="110" t="s">
        <v>194</v>
      </c>
      <c r="E26" s="393">
        <v>35.559121814999997</v>
      </c>
      <c r="F26" s="393">
        <v>25.77169</v>
      </c>
      <c r="G26" s="393">
        <v>37.221951178372294</v>
      </c>
      <c r="H26" s="393">
        <v>22.725871088626441</v>
      </c>
      <c r="I26" s="392"/>
    </row>
    <row r="27" spans="3:9" ht="15.6" x14ac:dyDescent="0.3">
      <c r="C27" s="110" t="s">
        <v>134</v>
      </c>
      <c r="D27" s="110" t="s">
        <v>135</v>
      </c>
      <c r="E27" s="393">
        <v>35.856132000000002</v>
      </c>
      <c r="F27" s="393">
        <v>26.742795000000001</v>
      </c>
      <c r="G27" s="393">
        <v>37.676401468158396</v>
      </c>
      <c r="H27" s="393">
        <v>22.878321841932063</v>
      </c>
      <c r="I27" s="392"/>
    </row>
    <row r="28" spans="3:9" ht="15.6" x14ac:dyDescent="0.3">
      <c r="C28" s="110" t="s">
        <v>136</v>
      </c>
      <c r="D28" s="110" t="s">
        <v>137</v>
      </c>
      <c r="E28" s="393">
        <v>39.387861999999998</v>
      </c>
      <c r="F28" s="393">
        <v>34.313953999999995</v>
      </c>
      <c r="G28" s="393">
        <v>37.449999514954968</v>
      </c>
      <c r="H28" s="393">
        <v>25.030582359145331</v>
      </c>
      <c r="I28" s="392"/>
    </row>
    <row r="29" spans="3:9" ht="15.6" x14ac:dyDescent="0.3">
      <c r="C29" s="110" t="s">
        <v>378</v>
      </c>
      <c r="D29" s="110" t="s">
        <v>147</v>
      </c>
      <c r="E29" s="393">
        <v>34.123742999999997</v>
      </c>
      <c r="F29" s="393">
        <v>29.104848</v>
      </c>
      <c r="G29" s="393">
        <v>37.578796368236702</v>
      </c>
      <c r="H29" s="393">
        <v>26.105348738374488</v>
      </c>
      <c r="I29" s="392"/>
    </row>
    <row r="30" spans="3:9" ht="15.6" x14ac:dyDescent="0.3">
      <c r="C30" s="110" t="s">
        <v>394</v>
      </c>
      <c r="D30" s="110" t="s">
        <v>176</v>
      </c>
      <c r="E30" s="393">
        <v>33.830258000000001</v>
      </c>
      <c r="F30" s="393">
        <v>28.841153486176005</v>
      </c>
      <c r="G30" s="393">
        <v>37.636111938712709</v>
      </c>
      <c r="H30" s="393">
        <v>26.717887869240954</v>
      </c>
      <c r="I30" s="392"/>
    </row>
    <row r="31" spans="3:9" ht="15.6" x14ac:dyDescent="0.3">
      <c r="C31" s="110" t="s">
        <v>134</v>
      </c>
      <c r="D31" s="110" t="s">
        <v>135</v>
      </c>
      <c r="E31" s="393">
        <v>35.488232000000004</v>
      </c>
      <c r="F31" s="393">
        <v>27.756993606088997</v>
      </c>
      <c r="G31" s="393">
        <v>38.061662100700374</v>
      </c>
      <c r="H31" s="393">
        <v>26.795239216847239</v>
      </c>
      <c r="I31" s="392"/>
    </row>
    <row r="32" spans="3:9" ht="15.6" x14ac:dyDescent="0.3">
      <c r="C32" s="110" t="s">
        <v>136</v>
      </c>
      <c r="D32" s="110" t="s">
        <v>137</v>
      </c>
      <c r="E32" s="393">
        <v>36.937754999999996</v>
      </c>
      <c r="F32" s="393">
        <v>32.274882470735001</v>
      </c>
      <c r="G32" s="393">
        <v>38.142279959897401</v>
      </c>
      <c r="H32" s="393">
        <v>26.511801037403099</v>
      </c>
      <c r="I32" s="392"/>
    </row>
    <row r="33" spans="3:9" ht="15.6" x14ac:dyDescent="0.3">
      <c r="C33" s="110" t="s">
        <v>379</v>
      </c>
      <c r="D33" s="110" t="s">
        <v>149</v>
      </c>
      <c r="E33" s="393">
        <v>34.729707000000005</v>
      </c>
      <c r="F33" s="393">
        <v>27.868229999999997</v>
      </c>
      <c r="G33" s="393">
        <v>38.480431346702602</v>
      </c>
      <c r="H33" s="393">
        <v>25.946645480926232</v>
      </c>
      <c r="I33" s="392"/>
    </row>
    <row r="34" spans="3:9" ht="15.6" x14ac:dyDescent="0.3">
      <c r="C34" s="110" t="s">
        <v>395</v>
      </c>
      <c r="D34" s="110" t="s">
        <v>178</v>
      </c>
      <c r="E34" s="393">
        <v>33.998306642999999</v>
      </c>
      <c r="F34" s="393">
        <v>27.564659721719998</v>
      </c>
      <c r="G34" s="393">
        <v>38.867774425560299</v>
      </c>
      <c r="H34" s="393">
        <v>26.998877343072564</v>
      </c>
      <c r="I34" s="392"/>
    </row>
    <row r="35" spans="3:9" ht="15.6" x14ac:dyDescent="0.3">
      <c r="C35" s="110" t="s">
        <v>134</v>
      </c>
      <c r="D35" s="26" t="s">
        <v>135</v>
      </c>
      <c r="E35" s="393">
        <v>34.021756357000001</v>
      </c>
      <c r="F35" s="393">
        <v>26.535130551239988</v>
      </c>
      <c r="G35" s="393">
        <v>38.876518801384897</v>
      </c>
      <c r="H35" s="393">
        <v>27.397661218958895</v>
      </c>
      <c r="I35" s="392"/>
    </row>
    <row r="36" spans="3:9" ht="15.6" x14ac:dyDescent="0.3">
      <c r="C36" s="110" t="s">
        <v>136</v>
      </c>
      <c r="D36" s="26" t="s">
        <v>137</v>
      </c>
      <c r="E36" s="393">
        <v>34.808344536186006</v>
      </c>
      <c r="F36" s="393">
        <v>27.584729935180007</v>
      </c>
      <c r="G36" s="393">
        <v>38.558500603775698</v>
      </c>
      <c r="H36" s="393">
        <v>27.203341999291847</v>
      </c>
      <c r="I36" s="392"/>
    </row>
    <row r="37" spans="3:9" ht="15.6" x14ac:dyDescent="0.3">
      <c r="C37" s="110" t="s">
        <v>380</v>
      </c>
      <c r="D37" s="110" t="s">
        <v>151</v>
      </c>
      <c r="E37" s="393">
        <v>34.786981628999996</v>
      </c>
      <c r="F37" s="393">
        <v>26.19893131229</v>
      </c>
      <c r="G37" s="393">
        <v>39.074626717489501</v>
      </c>
      <c r="H37" s="393">
        <v>26.29696352155559</v>
      </c>
      <c r="I37" s="392"/>
    </row>
    <row r="38" spans="3:9" ht="15.6" x14ac:dyDescent="0.3">
      <c r="C38" s="110" t="s">
        <v>396</v>
      </c>
      <c r="D38" s="110" t="s">
        <v>180</v>
      </c>
      <c r="E38" s="393">
        <v>34.580012370999995</v>
      </c>
      <c r="F38" s="393">
        <v>25.498604687709999</v>
      </c>
      <c r="G38" s="393">
        <v>38.657160891515502</v>
      </c>
      <c r="H38" s="393">
        <v>24.858488009990168</v>
      </c>
      <c r="I38" s="392"/>
    </row>
    <row r="39" spans="3:9" ht="15.6" x14ac:dyDescent="0.3">
      <c r="C39" s="110" t="s">
        <v>134</v>
      </c>
      <c r="D39" s="26" t="s">
        <v>135</v>
      </c>
      <c r="E39" s="393">
        <v>34.977513999999999</v>
      </c>
      <c r="F39" s="393">
        <v>22.724598</v>
      </c>
      <c r="G39" s="393">
        <v>38.799827851216399</v>
      </c>
      <c r="H39" s="393">
        <v>23.711138963780147</v>
      </c>
      <c r="I39" s="392"/>
    </row>
    <row r="40" spans="3:9" ht="15.6" x14ac:dyDescent="0.3">
      <c r="C40" s="110" t="s">
        <v>136</v>
      </c>
      <c r="D40" s="26" t="s">
        <v>137</v>
      </c>
      <c r="E40" s="393">
        <v>37.945267000000001</v>
      </c>
      <c r="F40" s="393">
        <v>25.753603999999999</v>
      </c>
      <c r="G40" s="393">
        <v>39.050714097100503</v>
      </c>
      <c r="H40" s="393">
        <v>22.956509638560156</v>
      </c>
      <c r="I40" s="392"/>
    </row>
    <row r="41" spans="3:9" ht="15.6" x14ac:dyDescent="0.3">
      <c r="C41" s="110" t="s">
        <v>381</v>
      </c>
      <c r="D41" s="110" t="s">
        <v>153</v>
      </c>
      <c r="E41" s="393">
        <v>37.341226735435001</v>
      </c>
      <c r="F41" s="393">
        <v>25.276046569565004</v>
      </c>
      <c r="G41" s="393">
        <v>39.301608194857103</v>
      </c>
      <c r="H41" s="393">
        <v>23.167641511740968</v>
      </c>
      <c r="I41" s="392"/>
    </row>
    <row r="42" spans="3:9" ht="15.6" x14ac:dyDescent="0.3">
      <c r="C42" s="110" t="s">
        <v>397</v>
      </c>
      <c r="D42" s="110" t="s">
        <v>182</v>
      </c>
      <c r="E42" s="393">
        <v>35.018210264564999</v>
      </c>
      <c r="F42" s="393">
        <v>24.614739430434998</v>
      </c>
      <c r="G42" s="393">
        <v>39.146207847423597</v>
      </c>
      <c r="H42" s="393">
        <v>22.653996854670783</v>
      </c>
      <c r="I42" s="392"/>
    </row>
    <row r="43" spans="3:9" ht="15.6" x14ac:dyDescent="0.3">
      <c r="C43" s="110" t="s">
        <v>134</v>
      </c>
      <c r="D43" s="26" t="s">
        <v>135</v>
      </c>
      <c r="E43" s="393">
        <v>35.943412640877</v>
      </c>
      <c r="F43" s="393">
        <v>24.472284550123</v>
      </c>
      <c r="G43" s="393">
        <v>39.1164918745378</v>
      </c>
      <c r="H43" s="393">
        <v>22.366135139685934</v>
      </c>
      <c r="I43" s="392"/>
    </row>
    <row r="44" spans="3:9" ht="15.6" x14ac:dyDescent="0.3">
      <c r="C44" s="110" t="s">
        <v>136</v>
      </c>
      <c r="D44" s="26" t="s">
        <v>137</v>
      </c>
      <c r="E44" s="393">
        <v>39.599505359123</v>
      </c>
      <c r="F44" s="393">
        <v>26.420475449877003</v>
      </c>
      <c r="G44" s="393">
        <v>39.274496986850302</v>
      </c>
      <c r="H44" s="393">
        <v>22.047402693723736</v>
      </c>
      <c r="I44" s="392"/>
    </row>
    <row r="45" spans="3:9" ht="15.6" x14ac:dyDescent="0.3">
      <c r="C45" s="110" t="s">
        <v>382</v>
      </c>
      <c r="D45" s="110" t="s">
        <v>155</v>
      </c>
      <c r="E45" s="393">
        <v>37.686989999999994</v>
      </c>
      <c r="F45" s="393">
        <v>24.829422999999998</v>
      </c>
      <c r="G45" s="393">
        <v>38.654010323768802</v>
      </c>
      <c r="H45" s="393">
        <v>22.088526034202875</v>
      </c>
      <c r="I45" s="392"/>
    </row>
    <row r="46" spans="3:9" ht="15.6" x14ac:dyDescent="0.3">
      <c r="C46" s="110" t="s">
        <v>398</v>
      </c>
      <c r="D46" s="110" t="s">
        <v>184</v>
      </c>
      <c r="E46" s="393">
        <v>36.818452000000001</v>
      </c>
      <c r="F46" s="393">
        <v>25.225611999999998</v>
      </c>
      <c r="G46" s="393">
        <v>38.492581061840497</v>
      </c>
      <c r="H46" s="393">
        <v>22.308589053174249</v>
      </c>
      <c r="I46" s="392"/>
    </row>
    <row r="47" spans="3:9" ht="15.6" x14ac:dyDescent="0.3">
      <c r="C47" s="110" t="s">
        <v>134</v>
      </c>
      <c r="D47" s="26" t="s">
        <v>135</v>
      </c>
      <c r="E47" s="393">
        <v>37.410832999999997</v>
      </c>
      <c r="F47" s="393">
        <v>25.151050632630007</v>
      </c>
      <c r="G47" s="393">
        <v>38.0516680093247</v>
      </c>
      <c r="H47" s="393">
        <v>22.473775790113098</v>
      </c>
      <c r="I47" s="392"/>
    </row>
    <row r="48" spans="3:9" ht="15.6" x14ac:dyDescent="0.3">
      <c r="C48" s="110" t="s">
        <v>136</v>
      </c>
      <c r="D48" s="26" t="s">
        <v>137</v>
      </c>
      <c r="E48" s="393">
        <v>39.349896999999999</v>
      </c>
      <c r="F48" s="393">
        <v>26.798799667250002</v>
      </c>
      <c r="G48" s="393">
        <v>37.672129461975601</v>
      </c>
      <c r="H48" s="393">
        <v>23.049939702297799</v>
      </c>
      <c r="I48" s="392"/>
    </row>
    <row r="49" spans="3:9" ht="15.6" x14ac:dyDescent="0.3">
      <c r="C49" s="110" t="s">
        <v>383</v>
      </c>
      <c r="D49" s="26" t="s">
        <v>157</v>
      </c>
      <c r="E49" s="393">
        <v>42.842672</v>
      </c>
      <c r="F49" s="393">
        <v>22.413430999999999</v>
      </c>
      <c r="G49" s="393">
        <v>37.119493094022673</v>
      </c>
      <c r="H49" s="393">
        <v>22.489646032480952</v>
      </c>
      <c r="I49" s="392"/>
    </row>
    <row r="50" spans="3:9" ht="15.6" x14ac:dyDescent="0.3">
      <c r="C50" s="110" t="s">
        <v>399</v>
      </c>
      <c r="D50" s="26" t="s">
        <v>186</v>
      </c>
      <c r="E50" s="393">
        <v>38.475669545999999</v>
      </c>
      <c r="F50" s="393">
        <v>23.777071437</v>
      </c>
      <c r="G50" s="393">
        <v>36.616954552299859</v>
      </c>
      <c r="H50" s="393">
        <v>22.007117885597026</v>
      </c>
      <c r="I50" s="392"/>
    </row>
    <row r="51" spans="3:9" ht="15.6" x14ac:dyDescent="0.3">
      <c r="C51" s="110" t="s">
        <v>134</v>
      </c>
      <c r="D51" s="26" t="s">
        <v>135</v>
      </c>
      <c r="E51" s="393">
        <v>38.294320376000002</v>
      </c>
      <c r="F51" s="393">
        <v>20.602749918650002</v>
      </c>
      <c r="G51" s="393">
        <v>36.399083804237101</v>
      </c>
      <c r="H51" s="393">
        <v>21.851666712755748</v>
      </c>
      <c r="I51" s="392"/>
    </row>
    <row r="52" spans="3:9" ht="15.6" x14ac:dyDescent="0.3">
      <c r="C52" s="110" t="s">
        <v>136</v>
      </c>
      <c r="D52" s="26" t="s">
        <v>137</v>
      </c>
      <c r="E52" s="393">
        <v>44.006915997</v>
      </c>
      <c r="F52" s="393">
        <v>30.320554662460001</v>
      </c>
      <c r="G52" s="393">
        <v>36.232978347225206</v>
      </c>
      <c r="H52" s="393">
        <v>22.050558942229596</v>
      </c>
      <c r="I52" s="392"/>
    </row>
    <row r="53" spans="3:9" ht="15.6" x14ac:dyDescent="0.3">
      <c r="C53" s="110" t="s">
        <v>384</v>
      </c>
      <c r="D53" s="26" t="s">
        <v>159</v>
      </c>
      <c r="E53" s="393">
        <v>46.166914147500002</v>
      </c>
      <c r="F53" s="393">
        <v>23.012234251374998</v>
      </c>
      <c r="G53" s="393">
        <v>35.974760250838372</v>
      </c>
      <c r="H53" s="393">
        <v>21.991323841742997</v>
      </c>
      <c r="I53" s="392"/>
    </row>
    <row r="54" spans="3:9" ht="15.6" x14ac:dyDescent="0.3">
      <c r="C54" s="110" t="s">
        <v>400</v>
      </c>
      <c r="D54" s="26" t="s">
        <v>188</v>
      </c>
      <c r="E54" s="393">
        <v>43.136358082500003</v>
      </c>
      <c r="F54" s="393">
        <v>22.729896397375001</v>
      </c>
      <c r="G54" s="393">
        <v>35.84202728659335</v>
      </c>
      <c r="H54" s="393">
        <v>21.699796318000296</v>
      </c>
      <c r="I54" s="392"/>
    </row>
    <row r="55" spans="3:9" ht="15.6" x14ac:dyDescent="0.3">
      <c r="C55" s="110" t="s">
        <v>134</v>
      </c>
      <c r="D55" s="26" t="s">
        <v>135</v>
      </c>
      <c r="E55" s="393">
        <v>43.105313340000002</v>
      </c>
      <c r="F55" s="393">
        <v>20.525101345374999</v>
      </c>
      <c r="G55" s="393">
        <v>35.751210344371508</v>
      </c>
      <c r="H55" s="393">
        <v>21.167524007507055</v>
      </c>
      <c r="I55" s="392"/>
    </row>
    <row r="56" spans="3:9" ht="15.6" x14ac:dyDescent="0.3">
      <c r="C56" s="110" t="s">
        <v>136</v>
      </c>
      <c r="D56" s="26" t="s">
        <v>137</v>
      </c>
      <c r="E56" s="393">
        <v>45.486684789999998</v>
      </c>
      <c r="F56" s="393">
        <v>25.173730574375</v>
      </c>
      <c r="G56" s="393">
        <v>35.587743244127701</v>
      </c>
      <c r="H56" s="393">
        <v>19.917198606526959</v>
      </c>
      <c r="I56" s="392"/>
    </row>
    <row r="57" spans="3:9" ht="15.6" x14ac:dyDescent="0.3">
      <c r="C57" s="110" t="s">
        <v>616</v>
      </c>
      <c r="D57" s="26" t="s">
        <v>606</v>
      </c>
      <c r="E57" s="393">
        <v>48.924714333499999</v>
      </c>
      <c r="F57" s="393">
        <v>21.597790247374999</v>
      </c>
      <c r="G57" s="393">
        <v>35.48401664493646</v>
      </c>
      <c r="H57" s="393">
        <v>19.464413332860133</v>
      </c>
      <c r="I57" s="392"/>
    </row>
    <row r="58" spans="3:9" ht="15.6" x14ac:dyDescent="0.3">
      <c r="C58" s="110" t="s">
        <v>617</v>
      </c>
      <c r="D58" s="26" t="s">
        <v>607</v>
      </c>
      <c r="E58" s="393">
        <v>45.282223928500002</v>
      </c>
      <c r="F58" s="393">
        <v>21.190605113375</v>
      </c>
      <c r="G58" s="393">
        <v>35.557195745609036</v>
      </c>
      <c r="H58" s="393">
        <v>19.247559011655085</v>
      </c>
      <c r="I58" s="392"/>
    </row>
    <row r="59" spans="3:9" ht="15.6" x14ac:dyDescent="0.3">
      <c r="C59" s="110" t="s">
        <v>134</v>
      </c>
      <c r="D59" s="26" t="s">
        <v>135</v>
      </c>
      <c r="E59" s="393">
        <v>47.029940111499997</v>
      </c>
      <c r="F59" s="393">
        <v>20.821920109375</v>
      </c>
      <c r="G59" s="393">
        <v>35.236397100148437</v>
      </c>
      <c r="H59" s="393">
        <v>19.22072154191163</v>
      </c>
      <c r="I59" s="392"/>
    </row>
    <row r="60" spans="3:9" ht="15.6" x14ac:dyDescent="0.3">
      <c r="C60" s="110" t="s">
        <v>136</v>
      </c>
      <c r="D60" s="26" t="s">
        <v>137</v>
      </c>
      <c r="E60" s="393">
        <v>49.8641047435</v>
      </c>
      <c r="F60" s="393">
        <v>25.597453577374999</v>
      </c>
      <c r="G60" s="393">
        <v>35.335251528452396</v>
      </c>
      <c r="H60" s="393">
        <v>19.734845223164569</v>
      </c>
      <c r="I60" s="392"/>
    </row>
    <row r="61" spans="3:9" ht="15.6" x14ac:dyDescent="0.3">
      <c r="C61" s="269" t="s">
        <v>703</v>
      </c>
      <c r="D61" s="269" t="s">
        <v>706</v>
      </c>
      <c r="E61" s="393">
        <v>54.671370680499997</v>
      </c>
      <c r="F61" s="393">
        <v>24.158937127375001</v>
      </c>
      <c r="G61" s="393">
        <v>34.667306630800233</v>
      </c>
      <c r="H61" s="393">
        <v>19.692995011548245</v>
      </c>
      <c r="I61" s="392"/>
    </row>
    <row r="62" spans="3:9" ht="15.6" x14ac:dyDescent="0.3">
      <c r="C62" s="269" t="s">
        <v>704</v>
      </c>
      <c r="D62" s="269" t="s">
        <v>705</v>
      </c>
      <c r="E62" s="393">
        <v>50.290087806499997</v>
      </c>
      <c r="F62" s="393">
        <v>25.611206838375001</v>
      </c>
      <c r="G62" s="393">
        <v>34.15088156341313</v>
      </c>
      <c r="H62" s="393">
        <v>20.355050386236378</v>
      </c>
      <c r="I62" s="392"/>
    </row>
    <row r="63" spans="3:9" ht="15.6" x14ac:dyDescent="0.3">
      <c r="C63" s="110" t="s">
        <v>134</v>
      </c>
      <c r="D63" s="26" t="s">
        <v>135</v>
      </c>
      <c r="E63" s="393">
        <v>51.964046134500002</v>
      </c>
      <c r="F63" s="393">
        <v>22.802510611374998</v>
      </c>
      <c r="G63" s="393">
        <v>33.714683623351377</v>
      </c>
      <c r="H63" s="393">
        <v>20.955474222949753</v>
      </c>
      <c r="I63" s="392"/>
    </row>
    <row r="64" spans="3:9" ht="15.6" x14ac:dyDescent="0.3">
      <c r="C64" s="110" t="s">
        <v>136</v>
      </c>
      <c r="D64" s="26" t="s">
        <v>137</v>
      </c>
      <c r="E64" s="393">
        <v>54.165432682499997</v>
      </c>
      <c r="F64" s="393">
        <v>28.214644192375001</v>
      </c>
      <c r="G64" s="393">
        <v>33.21852788330709</v>
      </c>
      <c r="H64" s="393">
        <v>20.667911194981549</v>
      </c>
      <c r="I64" s="392"/>
    </row>
    <row r="65" spans="3:9" ht="15.6" x14ac:dyDescent="0.3">
      <c r="C65" s="269" t="s">
        <v>758</v>
      </c>
      <c r="D65" s="269" t="s">
        <v>759</v>
      </c>
      <c r="E65" s="393">
        <v>58.579590737499998</v>
      </c>
      <c r="F65" s="393">
        <v>25.412992192375</v>
      </c>
      <c r="G65" s="393">
        <v>32.960704512700872</v>
      </c>
      <c r="H65" s="393">
        <v>20.78315522537287</v>
      </c>
      <c r="I65" s="392"/>
    </row>
    <row r="66" spans="3:9" ht="15.6" x14ac:dyDescent="0.3">
      <c r="C66" s="269" t="s">
        <v>760</v>
      </c>
      <c r="D66" s="269" t="s">
        <v>761</v>
      </c>
      <c r="E66" s="393">
        <v>51.816800259499999</v>
      </c>
      <c r="F66" s="393">
        <v>22.292482192375001</v>
      </c>
      <c r="G66" s="393">
        <v>32.889593728064739</v>
      </c>
      <c r="H66" s="393">
        <v>20.240874870392254</v>
      </c>
      <c r="I66" s="392"/>
    </row>
    <row r="67" spans="3:9" ht="15.6" x14ac:dyDescent="0.3">
      <c r="C67" s="110" t="s">
        <v>134</v>
      </c>
      <c r="D67" s="26" t="s">
        <v>135</v>
      </c>
      <c r="E67" s="393">
        <v>53.702731096999997</v>
      </c>
      <c r="F67" s="393">
        <v>23.782927000000001</v>
      </c>
      <c r="G67" s="393">
        <v>32.741789926156116</v>
      </c>
      <c r="H67" s="393">
        <v>20.093841576460118</v>
      </c>
      <c r="I67" s="392"/>
    </row>
    <row r="68" spans="3:9" ht="15.6" x14ac:dyDescent="0.3">
      <c r="C68" s="110" t="s">
        <v>136</v>
      </c>
      <c r="D68" s="26" t="s">
        <v>137</v>
      </c>
      <c r="E68" s="393">
        <v>59.190657748</v>
      </c>
      <c r="F68" s="393">
        <v>27.289864000000001</v>
      </c>
      <c r="G68" s="393">
        <v>33.058413205928225</v>
      </c>
      <c r="H68" s="393">
        <v>19.483184290585701</v>
      </c>
      <c r="I68" s="392"/>
    </row>
    <row r="69" spans="3:9" ht="15.6" x14ac:dyDescent="0.3">
      <c r="C69" s="269" t="s">
        <v>821</v>
      </c>
      <c r="D69" s="269" t="s">
        <v>822</v>
      </c>
      <c r="E69" s="393">
        <v>62.145447815181797</v>
      </c>
      <c r="F69" s="393">
        <v>28.364599879454001</v>
      </c>
      <c r="G69" s="393">
        <v>33.150895243137377</v>
      </c>
      <c r="H69" s="393">
        <v>19.752227371928726</v>
      </c>
      <c r="I69" s="392"/>
    </row>
    <row r="70" spans="3:9" ht="15.6" x14ac:dyDescent="0.3">
      <c r="C70" s="269" t="s">
        <v>823</v>
      </c>
      <c r="D70" s="269" t="s">
        <v>824</v>
      </c>
      <c r="E70" s="393">
        <v>55.7385729311818</v>
      </c>
      <c r="F70" s="393">
        <v>26.243026879454</v>
      </c>
      <c r="G70" s="393">
        <v>33.007900432593118</v>
      </c>
      <c r="H70" s="393">
        <v>19.328770077515703</v>
      </c>
    </row>
    <row r="71" spans="3:9" ht="15.6" x14ac:dyDescent="0.3">
      <c r="C71" s="110" t="s">
        <v>134</v>
      </c>
      <c r="D71" s="26" t="s">
        <v>135</v>
      </c>
      <c r="E71" s="393">
        <v>59.131784318181801</v>
      </c>
      <c r="F71" s="393">
        <v>25.340353879454</v>
      </c>
      <c r="G71" s="393">
        <v>32.974098155735817</v>
      </c>
      <c r="H71" s="393">
        <v>18.95943246925497</v>
      </c>
    </row>
    <row r="72" spans="3:9" ht="15.6" x14ac:dyDescent="0.3">
      <c r="C72" s="110" t="s">
        <v>136</v>
      </c>
      <c r="D72" s="26" t="s">
        <v>137</v>
      </c>
      <c r="E72" s="393">
        <v>60.233061905181799</v>
      </c>
      <c r="F72" s="393">
        <v>30.080050879453999</v>
      </c>
      <c r="G72" s="393">
        <v>32.433538750276057</v>
      </c>
      <c r="H72" s="393">
        <v>19.209558078543768</v>
      </c>
    </row>
    <row r="73" spans="3:9" ht="15.6" x14ac:dyDescent="0.3">
      <c r="C73" s="269" t="s">
        <v>923</v>
      </c>
      <c r="D73" s="269" t="s">
        <v>925</v>
      </c>
      <c r="E73" s="393">
        <v>68.084476461181794</v>
      </c>
      <c r="F73" s="393">
        <v>30.772268879454</v>
      </c>
      <c r="G73" s="393">
        <v>32.613771736212705</v>
      </c>
      <c r="H73" s="393">
        <v>19.282403057174211</v>
      </c>
    </row>
    <row r="74" spans="3:9" ht="15.6" x14ac:dyDescent="0.3">
      <c r="C74" s="269" t="s">
        <v>924</v>
      </c>
      <c r="D74" s="269" t="s">
        <v>926</v>
      </c>
      <c r="E74" s="393">
        <v>63.194353215181799</v>
      </c>
      <c r="F74" s="393">
        <v>28.436600879454002</v>
      </c>
      <c r="G74" s="393">
        <v>32.755998073046776</v>
      </c>
      <c r="H74" s="393">
        <v>18.536914393622698</v>
      </c>
    </row>
  </sheetData>
  <hyperlinks>
    <hyperlink ref="C1" location="Jegyzék_Index!A1" display="Vissza a jegyzékre / Return to the Index" xr:uid="{BDA67000-FD37-448A-A6E7-D94BB0DA3770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4C75E-67F2-406C-999D-CB67F0C326DD}">
  <dimension ref="A1:L71"/>
  <sheetViews>
    <sheetView showGridLines="0" zoomScale="75" zoomScaleNormal="75" workbookViewId="0"/>
  </sheetViews>
  <sheetFormatPr defaultRowHeight="14.4" x14ac:dyDescent="0.3"/>
  <cols>
    <col min="1" max="1" width="12.88671875" bestFit="1" customWidth="1"/>
    <col min="2" max="2" width="99.88671875" customWidth="1"/>
    <col min="3" max="3" width="11.33203125" customWidth="1"/>
    <col min="4" max="4" width="12.109375" customWidth="1"/>
    <col min="5" max="5" width="30" bestFit="1" customWidth="1"/>
    <col min="6" max="6" width="24.5546875" bestFit="1" customWidth="1"/>
  </cols>
  <sheetData>
    <row r="1" spans="1:12" ht="15.6" x14ac:dyDescent="0.3">
      <c r="A1" s="92" t="s">
        <v>97</v>
      </c>
      <c r="B1" s="93" t="s">
        <v>292</v>
      </c>
      <c r="C1" s="259" t="s">
        <v>622</v>
      </c>
      <c r="D1" s="259"/>
      <c r="E1" s="259"/>
      <c r="F1" s="259"/>
    </row>
    <row r="2" spans="1:12" ht="15.6" x14ac:dyDescent="0.3">
      <c r="A2" s="92" t="s">
        <v>98</v>
      </c>
      <c r="B2" s="93" t="s">
        <v>630</v>
      </c>
    </row>
    <row r="3" spans="1:12" ht="15.6" x14ac:dyDescent="0.3">
      <c r="A3" s="92" t="s">
        <v>114</v>
      </c>
      <c r="B3" s="94" t="s">
        <v>115</v>
      </c>
      <c r="C3" s="259"/>
      <c r="D3" s="259"/>
      <c r="E3" s="259"/>
      <c r="F3" s="259"/>
    </row>
    <row r="4" spans="1:12" ht="15.6" x14ac:dyDescent="0.3">
      <c r="A4" s="92" t="s">
        <v>116</v>
      </c>
      <c r="B4" s="94" t="s">
        <v>335</v>
      </c>
      <c r="C4" s="259"/>
      <c r="D4" s="259"/>
      <c r="E4" s="259"/>
      <c r="F4" s="259"/>
    </row>
    <row r="5" spans="1:12" ht="15.6" x14ac:dyDescent="0.3">
      <c r="A5" s="104" t="s">
        <v>101</v>
      </c>
    </row>
    <row r="6" spans="1:12" ht="15.6" x14ac:dyDescent="0.3">
      <c r="A6" s="104" t="s">
        <v>103</v>
      </c>
    </row>
    <row r="8" spans="1:12" ht="15.6" x14ac:dyDescent="0.3">
      <c r="C8" s="395"/>
      <c r="D8" s="395"/>
      <c r="E8" s="396" t="s">
        <v>631</v>
      </c>
      <c r="F8" s="396" t="s">
        <v>632</v>
      </c>
    </row>
    <row r="9" spans="1:12" ht="15.6" x14ac:dyDescent="0.3">
      <c r="C9" s="395"/>
      <c r="D9" s="292"/>
      <c r="E9" s="293" t="s">
        <v>634</v>
      </c>
      <c r="F9" s="293" t="s">
        <v>633</v>
      </c>
    </row>
    <row r="10" spans="1:12" ht="15.6" x14ac:dyDescent="0.3">
      <c r="C10" s="385" t="s">
        <v>374</v>
      </c>
      <c r="D10" s="385" t="s">
        <v>140</v>
      </c>
      <c r="E10" s="294">
        <v>26</v>
      </c>
      <c r="F10" s="294">
        <v>262</v>
      </c>
      <c r="H10" s="294"/>
      <c r="I10" s="294"/>
      <c r="K10" s="449"/>
      <c r="L10" s="449"/>
    </row>
    <row r="11" spans="1:12" ht="15.6" x14ac:dyDescent="0.3">
      <c r="C11" s="385" t="s">
        <v>698</v>
      </c>
      <c r="D11" s="385" t="s">
        <v>699</v>
      </c>
      <c r="E11" s="294">
        <v>27</v>
      </c>
      <c r="F11" s="294">
        <v>286</v>
      </c>
      <c r="H11" s="294"/>
      <c r="I11" s="294"/>
      <c r="K11" s="449"/>
      <c r="L11" s="449"/>
    </row>
    <row r="12" spans="1:12" ht="15.6" x14ac:dyDescent="0.3">
      <c r="C12" s="385" t="s">
        <v>134</v>
      </c>
      <c r="D12" s="385" t="s">
        <v>135</v>
      </c>
      <c r="E12" s="294">
        <v>27</v>
      </c>
      <c r="F12" s="294">
        <v>312</v>
      </c>
      <c r="H12" s="294"/>
      <c r="I12" s="294"/>
      <c r="K12" s="449"/>
      <c r="L12" s="449"/>
    </row>
    <row r="13" spans="1:12" ht="15.6" x14ac:dyDescent="0.3">
      <c r="C13" s="385" t="s">
        <v>136</v>
      </c>
      <c r="D13" s="385" t="s">
        <v>493</v>
      </c>
      <c r="E13" s="294">
        <v>30</v>
      </c>
      <c r="F13" s="294">
        <v>335</v>
      </c>
      <c r="H13" s="294"/>
      <c r="I13" s="294"/>
      <c r="K13" s="449"/>
      <c r="L13" s="449"/>
    </row>
    <row r="14" spans="1:12" ht="15.6" x14ac:dyDescent="0.3">
      <c r="C14" s="385" t="s">
        <v>375</v>
      </c>
      <c r="D14" s="385" t="s">
        <v>141</v>
      </c>
      <c r="E14" s="294">
        <v>31</v>
      </c>
      <c r="F14" s="294">
        <v>362</v>
      </c>
      <c r="H14" s="294"/>
      <c r="I14" s="294"/>
      <c r="K14" s="449"/>
      <c r="L14" s="449"/>
    </row>
    <row r="15" spans="1:12" ht="15.6" x14ac:dyDescent="0.3">
      <c r="C15" s="385" t="s">
        <v>698</v>
      </c>
      <c r="D15" s="385" t="s">
        <v>699</v>
      </c>
      <c r="E15" s="294">
        <v>32</v>
      </c>
      <c r="F15" s="294">
        <v>372</v>
      </c>
      <c r="H15" s="294"/>
      <c r="I15" s="294"/>
      <c r="K15" s="449"/>
      <c r="L15" s="449"/>
    </row>
    <row r="16" spans="1:12" ht="15.6" x14ac:dyDescent="0.3">
      <c r="C16" s="385" t="s">
        <v>134</v>
      </c>
      <c r="D16" s="385" t="s">
        <v>135</v>
      </c>
      <c r="E16" s="294">
        <v>33</v>
      </c>
      <c r="F16" s="294">
        <v>398</v>
      </c>
      <c r="H16" s="294"/>
      <c r="I16" s="294"/>
      <c r="K16" s="449"/>
      <c r="L16" s="449"/>
    </row>
    <row r="17" spans="3:12" ht="15.6" x14ac:dyDescent="0.3">
      <c r="C17" s="385" t="s">
        <v>136</v>
      </c>
      <c r="D17" s="385" t="s">
        <v>493</v>
      </c>
      <c r="E17" s="294">
        <v>34</v>
      </c>
      <c r="F17" s="294">
        <v>424</v>
      </c>
      <c r="H17" s="294"/>
      <c r="I17" s="294"/>
      <c r="K17" s="449"/>
      <c r="L17" s="449"/>
    </row>
    <row r="18" spans="3:12" ht="15.6" x14ac:dyDescent="0.3">
      <c r="C18" s="175" t="s">
        <v>376</v>
      </c>
      <c r="D18" s="175" t="s">
        <v>143</v>
      </c>
      <c r="E18" s="294">
        <v>33</v>
      </c>
      <c r="F18" s="294">
        <v>443</v>
      </c>
      <c r="H18" s="294"/>
      <c r="I18" s="294"/>
      <c r="K18" s="449"/>
      <c r="L18" s="449"/>
    </row>
    <row r="19" spans="3:12" ht="15.6" x14ac:dyDescent="0.3">
      <c r="C19" s="385" t="s">
        <v>698</v>
      </c>
      <c r="D19" s="385" t="s">
        <v>699</v>
      </c>
      <c r="E19" s="294">
        <v>36</v>
      </c>
      <c r="F19" s="294">
        <v>433</v>
      </c>
      <c r="H19" s="294"/>
      <c r="I19" s="294"/>
      <c r="K19" s="449"/>
      <c r="L19" s="449"/>
    </row>
    <row r="20" spans="3:12" ht="15.6" x14ac:dyDescent="0.3">
      <c r="C20" s="175" t="s">
        <v>134</v>
      </c>
      <c r="D20" s="175" t="s">
        <v>135</v>
      </c>
      <c r="E20" s="294">
        <v>35</v>
      </c>
      <c r="F20" s="294">
        <v>447</v>
      </c>
      <c r="H20" s="294"/>
      <c r="I20" s="294"/>
      <c r="K20" s="449"/>
      <c r="L20" s="449"/>
    </row>
    <row r="21" spans="3:12" ht="15.6" x14ac:dyDescent="0.3">
      <c r="C21" s="175" t="s">
        <v>136</v>
      </c>
      <c r="D21" s="175" t="s">
        <v>137</v>
      </c>
      <c r="E21" s="294">
        <v>34</v>
      </c>
      <c r="F21" s="294">
        <v>443</v>
      </c>
      <c r="H21" s="294"/>
      <c r="I21" s="294"/>
      <c r="K21" s="449"/>
      <c r="L21" s="449"/>
    </row>
    <row r="22" spans="3:12" ht="15.6" x14ac:dyDescent="0.3">
      <c r="C22" s="110" t="s">
        <v>377</v>
      </c>
      <c r="D22" s="110" t="s">
        <v>145</v>
      </c>
      <c r="E22" s="294">
        <v>35</v>
      </c>
      <c r="F22" s="294">
        <v>451</v>
      </c>
      <c r="H22" s="294"/>
      <c r="I22" s="294"/>
      <c r="K22" s="449"/>
      <c r="L22" s="449"/>
    </row>
    <row r="23" spans="3:12" ht="15.6" x14ac:dyDescent="0.3">
      <c r="C23" s="385" t="s">
        <v>698</v>
      </c>
      <c r="D23" s="385" t="s">
        <v>699</v>
      </c>
      <c r="E23" s="294">
        <v>35</v>
      </c>
      <c r="F23" s="294">
        <v>456</v>
      </c>
      <c r="H23" s="294"/>
      <c r="I23" s="294"/>
      <c r="K23" s="449"/>
      <c r="L23" s="449"/>
    </row>
    <row r="24" spans="3:12" ht="15.6" x14ac:dyDescent="0.3">
      <c r="C24" s="110" t="s">
        <v>134</v>
      </c>
      <c r="D24" s="110" t="s">
        <v>135</v>
      </c>
      <c r="E24" s="294">
        <v>35</v>
      </c>
      <c r="F24" s="294">
        <v>470</v>
      </c>
      <c r="H24" s="294"/>
      <c r="I24" s="294"/>
      <c r="K24" s="449"/>
      <c r="L24" s="449"/>
    </row>
    <row r="25" spans="3:12" ht="15.6" x14ac:dyDescent="0.3">
      <c r="C25" s="110" t="s">
        <v>136</v>
      </c>
      <c r="D25" s="110" t="s">
        <v>137</v>
      </c>
      <c r="E25" s="294">
        <v>35</v>
      </c>
      <c r="F25" s="294">
        <v>488</v>
      </c>
      <c r="H25" s="294"/>
      <c r="I25" s="294"/>
      <c r="K25" s="449"/>
      <c r="L25" s="449"/>
    </row>
    <row r="26" spans="3:12" ht="15.6" x14ac:dyDescent="0.3">
      <c r="C26" s="110" t="s">
        <v>378</v>
      </c>
      <c r="D26" s="110" t="s">
        <v>147</v>
      </c>
      <c r="E26" s="294">
        <v>34</v>
      </c>
      <c r="F26" s="294">
        <v>494</v>
      </c>
      <c r="H26" s="294"/>
      <c r="I26" s="294"/>
      <c r="K26" s="449"/>
      <c r="L26" s="449"/>
    </row>
    <row r="27" spans="3:12" ht="15.6" x14ac:dyDescent="0.3">
      <c r="C27" s="385" t="s">
        <v>698</v>
      </c>
      <c r="D27" s="385" t="s">
        <v>699</v>
      </c>
      <c r="E27" s="294">
        <v>35</v>
      </c>
      <c r="F27" s="294">
        <v>491</v>
      </c>
      <c r="H27" s="294"/>
      <c r="I27" s="294"/>
      <c r="K27" s="449"/>
      <c r="L27" s="449"/>
    </row>
    <row r="28" spans="3:12" ht="15.6" x14ac:dyDescent="0.3">
      <c r="C28" s="110" t="s">
        <v>134</v>
      </c>
      <c r="D28" s="110" t="s">
        <v>135</v>
      </c>
      <c r="E28" s="294">
        <v>34</v>
      </c>
      <c r="F28" s="294">
        <v>510</v>
      </c>
      <c r="H28" s="294"/>
      <c r="I28" s="294"/>
      <c r="K28" s="449"/>
      <c r="L28" s="449"/>
    </row>
    <row r="29" spans="3:12" ht="15.6" x14ac:dyDescent="0.3">
      <c r="C29" s="110" t="s">
        <v>136</v>
      </c>
      <c r="D29" s="110" t="s">
        <v>137</v>
      </c>
      <c r="E29" s="294">
        <v>34</v>
      </c>
      <c r="F29" s="294">
        <v>522</v>
      </c>
      <c r="H29" s="294"/>
      <c r="I29" s="294"/>
      <c r="K29" s="449"/>
      <c r="L29" s="449"/>
    </row>
    <row r="30" spans="3:12" ht="15.6" x14ac:dyDescent="0.3">
      <c r="C30" s="110" t="s">
        <v>379</v>
      </c>
      <c r="D30" s="110" t="s">
        <v>149</v>
      </c>
      <c r="E30" s="294">
        <v>34</v>
      </c>
      <c r="F30" s="294">
        <v>527</v>
      </c>
      <c r="H30" s="294"/>
      <c r="I30" s="294"/>
      <c r="K30" s="449"/>
      <c r="L30" s="449"/>
    </row>
    <row r="31" spans="3:12" ht="15.6" x14ac:dyDescent="0.3">
      <c r="C31" s="385" t="s">
        <v>698</v>
      </c>
      <c r="D31" s="385" t="s">
        <v>699</v>
      </c>
      <c r="E31" s="294">
        <v>34</v>
      </c>
      <c r="F31" s="294">
        <v>535</v>
      </c>
      <c r="H31" s="294"/>
      <c r="I31" s="294"/>
      <c r="K31" s="449"/>
      <c r="L31" s="449"/>
    </row>
    <row r="32" spans="3:12" ht="15.6" x14ac:dyDescent="0.3">
      <c r="C32" s="110" t="s">
        <v>134</v>
      </c>
      <c r="D32" s="26" t="s">
        <v>135</v>
      </c>
      <c r="E32" s="294">
        <v>35</v>
      </c>
      <c r="F32" s="294">
        <v>539</v>
      </c>
      <c r="H32" s="294"/>
      <c r="I32" s="294"/>
      <c r="K32" s="449"/>
      <c r="L32" s="449"/>
    </row>
    <row r="33" spans="3:12" ht="15.6" x14ac:dyDescent="0.3">
      <c r="C33" s="110" t="s">
        <v>136</v>
      </c>
      <c r="D33" s="26" t="s">
        <v>137</v>
      </c>
      <c r="E33" s="294">
        <v>35</v>
      </c>
      <c r="F33" s="294">
        <v>525</v>
      </c>
      <c r="H33" s="294"/>
      <c r="I33" s="294"/>
      <c r="K33" s="449"/>
      <c r="L33" s="449"/>
    </row>
    <row r="34" spans="3:12" ht="15.6" x14ac:dyDescent="0.3">
      <c r="C34" s="110" t="s">
        <v>380</v>
      </c>
      <c r="D34" s="110" t="s">
        <v>151</v>
      </c>
      <c r="E34" s="294">
        <v>36</v>
      </c>
      <c r="F34" s="294">
        <v>525</v>
      </c>
      <c r="H34" s="294"/>
      <c r="I34" s="294"/>
      <c r="K34" s="449"/>
      <c r="L34" s="449"/>
    </row>
    <row r="35" spans="3:12" ht="15.6" x14ac:dyDescent="0.3">
      <c r="C35" s="385" t="s">
        <v>698</v>
      </c>
      <c r="D35" s="385" t="s">
        <v>699</v>
      </c>
      <c r="E35" s="294">
        <v>36</v>
      </c>
      <c r="F35" s="294">
        <v>535</v>
      </c>
      <c r="H35" s="294"/>
      <c r="I35" s="294"/>
      <c r="K35" s="449"/>
      <c r="L35" s="449"/>
    </row>
    <row r="36" spans="3:12" ht="15.6" x14ac:dyDescent="0.3">
      <c r="C36" s="110" t="s">
        <v>134</v>
      </c>
      <c r="D36" s="26" t="s">
        <v>135</v>
      </c>
      <c r="E36" s="294">
        <v>36</v>
      </c>
      <c r="F36" s="294">
        <v>543</v>
      </c>
      <c r="H36" s="294"/>
      <c r="I36" s="294"/>
      <c r="K36" s="449"/>
      <c r="L36" s="449"/>
    </row>
    <row r="37" spans="3:12" ht="15.6" x14ac:dyDescent="0.3">
      <c r="C37" s="110" t="s">
        <v>136</v>
      </c>
      <c r="D37" s="26" t="s">
        <v>137</v>
      </c>
      <c r="E37" s="294">
        <v>36</v>
      </c>
      <c r="F37" s="294">
        <v>523</v>
      </c>
      <c r="H37" s="294"/>
      <c r="I37" s="294"/>
      <c r="K37" s="449"/>
      <c r="L37" s="449"/>
    </row>
    <row r="38" spans="3:12" ht="15.6" x14ac:dyDescent="0.3">
      <c r="C38" s="110" t="s">
        <v>381</v>
      </c>
      <c r="D38" s="110" t="s">
        <v>153</v>
      </c>
      <c r="E38" s="294">
        <v>36</v>
      </c>
      <c r="F38" s="294">
        <v>541</v>
      </c>
      <c r="H38" s="294"/>
      <c r="I38" s="294"/>
      <c r="K38" s="449"/>
      <c r="L38" s="449"/>
    </row>
    <row r="39" spans="3:12" ht="15.6" x14ac:dyDescent="0.3">
      <c r="C39" s="385" t="s">
        <v>698</v>
      </c>
      <c r="D39" s="385" t="s">
        <v>699</v>
      </c>
      <c r="E39" s="294">
        <v>35</v>
      </c>
      <c r="F39" s="294">
        <v>543</v>
      </c>
      <c r="H39" s="294"/>
      <c r="I39" s="294"/>
      <c r="K39" s="449"/>
      <c r="L39" s="449"/>
    </row>
    <row r="40" spans="3:12" ht="15.6" x14ac:dyDescent="0.3">
      <c r="C40" s="110" t="s">
        <v>134</v>
      </c>
      <c r="D40" s="26" t="s">
        <v>135</v>
      </c>
      <c r="E40" s="294">
        <v>34</v>
      </c>
      <c r="F40" s="294">
        <v>538</v>
      </c>
      <c r="H40" s="294"/>
      <c r="I40" s="294"/>
      <c r="K40" s="449"/>
      <c r="L40" s="449"/>
    </row>
    <row r="41" spans="3:12" ht="15.6" x14ac:dyDescent="0.3">
      <c r="C41" s="110" t="s">
        <v>136</v>
      </c>
      <c r="D41" s="26" t="s">
        <v>137</v>
      </c>
      <c r="E41" s="294">
        <v>34</v>
      </c>
      <c r="F41" s="294">
        <v>549</v>
      </c>
      <c r="H41" s="294"/>
      <c r="I41" s="294"/>
      <c r="K41" s="449"/>
      <c r="L41" s="449"/>
    </row>
    <row r="42" spans="3:12" ht="15.6" x14ac:dyDescent="0.3">
      <c r="C42" s="110" t="s">
        <v>382</v>
      </c>
      <c r="D42" s="110" t="s">
        <v>155</v>
      </c>
      <c r="E42" s="294">
        <v>34</v>
      </c>
      <c r="F42" s="294">
        <v>548</v>
      </c>
      <c r="H42" s="294"/>
      <c r="I42" s="294"/>
      <c r="K42" s="449"/>
      <c r="L42" s="449"/>
    </row>
    <row r="43" spans="3:12" ht="15.6" x14ac:dyDescent="0.3">
      <c r="C43" s="385" t="s">
        <v>698</v>
      </c>
      <c r="D43" s="385" t="s">
        <v>699</v>
      </c>
      <c r="E43" s="294">
        <v>34</v>
      </c>
      <c r="F43" s="294">
        <v>553</v>
      </c>
      <c r="H43" s="294"/>
      <c r="I43" s="294"/>
      <c r="K43" s="449"/>
      <c r="L43" s="449"/>
    </row>
    <row r="44" spans="3:12" ht="15.6" x14ac:dyDescent="0.3">
      <c r="C44" s="110" t="s">
        <v>134</v>
      </c>
      <c r="D44" s="26" t="s">
        <v>135</v>
      </c>
      <c r="E44" s="294">
        <v>34</v>
      </c>
      <c r="F44" s="294">
        <v>563</v>
      </c>
      <c r="H44" s="294"/>
      <c r="I44" s="294"/>
      <c r="K44" s="449"/>
      <c r="L44" s="449"/>
    </row>
    <row r="45" spans="3:12" ht="15.6" x14ac:dyDescent="0.3">
      <c r="C45" s="110" t="s">
        <v>136</v>
      </c>
      <c r="D45" s="26" t="s">
        <v>137</v>
      </c>
      <c r="E45" s="294">
        <v>35</v>
      </c>
      <c r="F45" s="294">
        <v>577</v>
      </c>
      <c r="H45" s="294"/>
      <c r="I45" s="294"/>
      <c r="K45" s="449"/>
      <c r="L45" s="449"/>
    </row>
    <row r="46" spans="3:12" ht="15.6" x14ac:dyDescent="0.3">
      <c r="C46" s="110" t="s">
        <v>383</v>
      </c>
      <c r="D46" s="26" t="s">
        <v>157</v>
      </c>
      <c r="E46" s="294">
        <v>35</v>
      </c>
      <c r="F46" s="294">
        <v>591</v>
      </c>
      <c r="H46" s="294"/>
      <c r="I46" s="294"/>
      <c r="K46" s="449"/>
      <c r="L46" s="449"/>
    </row>
    <row r="47" spans="3:12" ht="15.6" x14ac:dyDescent="0.3">
      <c r="C47" s="385" t="s">
        <v>698</v>
      </c>
      <c r="D47" s="385" t="s">
        <v>699</v>
      </c>
      <c r="E47" s="294">
        <v>37</v>
      </c>
      <c r="F47" s="294">
        <v>611</v>
      </c>
      <c r="H47" s="294"/>
      <c r="I47" s="294"/>
      <c r="K47" s="449"/>
      <c r="L47" s="449"/>
    </row>
    <row r="48" spans="3:12" ht="15.6" x14ac:dyDescent="0.3">
      <c r="C48" s="110" t="s">
        <v>134</v>
      </c>
      <c r="D48" s="26" t="s">
        <v>135</v>
      </c>
      <c r="E48" s="294">
        <v>37</v>
      </c>
      <c r="F48" s="294">
        <v>629</v>
      </c>
      <c r="H48" s="294"/>
      <c r="I48" s="294"/>
      <c r="K48" s="449"/>
      <c r="L48" s="449"/>
    </row>
    <row r="49" spans="3:12" ht="15.6" x14ac:dyDescent="0.3">
      <c r="C49" s="110" t="s">
        <v>136</v>
      </c>
      <c r="D49" s="26" t="s">
        <v>137</v>
      </c>
      <c r="E49" s="294">
        <v>37</v>
      </c>
      <c r="F49" s="294">
        <v>601</v>
      </c>
      <c r="H49" s="294"/>
      <c r="I49" s="294"/>
      <c r="K49" s="449"/>
      <c r="L49" s="449"/>
    </row>
    <row r="50" spans="3:12" ht="15.6" x14ac:dyDescent="0.3">
      <c r="C50" s="110" t="s">
        <v>384</v>
      </c>
      <c r="D50" s="26" t="s">
        <v>159</v>
      </c>
      <c r="E50" s="294">
        <v>35</v>
      </c>
      <c r="F50" s="294">
        <v>612</v>
      </c>
      <c r="H50" s="294"/>
      <c r="I50" s="294"/>
      <c r="K50" s="449"/>
      <c r="L50" s="449"/>
    </row>
    <row r="51" spans="3:12" ht="15.6" x14ac:dyDescent="0.3">
      <c r="C51" s="385" t="s">
        <v>698</v>
      </c>
      <c r="D51" s="385" t="s">
        <v>699</v>
      </c>
      <c r="E51" s="294">
        <v>34</v>
      </c>
      <c r="F51" s="294">
        <v>598</v>
      </c>
      <c r="H51" s="294"/>
      <c r="I51" s="294"/>
      <c r="K51" s="449"/>
      <c r="L51" s="449"/>
    </row>
    <row r="52" spans="3:12" ht="15.6" x14ac:dyDescent="0.3">
      <c r="C52" s="110" t="s">
        <v>134</v>
      </c>
      <c r="D52" s="26" t="s">
        <v>135</v>
      </c>
      <c r="E52" s="294">
        <v>39</v>
      </c>
      <c r="F52" s="294">
        <v>594</v>
      </c>
      <c r="H52" s="294"/>
      <c r="I52" s="294"/>
      <c r="K52" s="449"/>
      <c r="L52" s="449"/>
    </row>
    <row r="53" spans="3:12" ht="15.6" x14ac:dyDescent="0.3">
      <c r="C53" s="110" t="s">
        <v>136</v>
      </c>
      <c r="D53" s="26" t="s">
        <v>137</v>
      </c>
      <c r="E53" s="294">
        <v>39</v>
      </c>
      <c r="F53" s="294">
        <v>596</v>
      </c>
      <c r="H53" s="294"/>
      <c r="I53" s="294"/>
      <c r="K53" s="449"/>
      <c r="L53" s="449"/>
    </row>
    <row r="54" spans="3:12" ht="15.6" x14ac:dyDescent="0.3">
      <c r="C54" s="110" t="s">
        <v>616</v>
      </c>
      <c r="D54" s="26" t="s">
        <v>606</v>
      </c>
      <c r="E54" s="294">
        <v>42</v>
      </c>
      <c r="F54" s="294">
        <v>609</v>
      </c>
      <c r="H54" s="294"/>
      <c r="I54" s="294"/>
      <c r="K54" s="449"/>
      <c r="L54" s="449"/>
    </row>
    <row r="55" spans="3:12" ht="15.6" x14ac:dyDescent="0.3">
      <c r="C55" s="385" t="s">
        <v>698</v>
      </c>
      <c r="D55" s="385" t="s">
        <v>699</v>
      </c>
      <c r="E55" s="294">
        <v>43</v>
      </c>
      <c r="F55" s="294">
        <v>619</v>
      </c>
      <c r="H55" s="294"/>
      <c r="I55" s="294"/>
      <c r="K55" s="449"/>
      <c r="L55" s="449"/>
    </row>
    <row r="56" spans="3:12" ht="15.6" x14ac:dyDescent="0.3">
      <c r="C56" s="110" t="s">
        <v>134</v>
      </c>
      <c r="D56" s="26" t="s">
        <v>135</v>
      </c>
      <c r="E56" s="294">
        <v>43</v>
      </c>
      <c r="F56" s="294">
        <v>626</v>
      </c>
      <c r="H56" s="294"/>
      <c r="I56" s="294"/>
      <c r="K56" s="449"/>
      <c r="L56" s="449"/>
    </row>
    <row r="57" spans="3:12" ht="15.6" x14ac:dyDescent="0.3">
      <c r="C57" s="110" t="s">
        <v>136</v>
      </c>
      <c r="D57" s="26" t="s">
        <v>137</v>
      </c>
      <c r="E57" s="294">
        <v>44</v>
      </c>
      <c r="F57" s="294">
        <v>624</v>
      </c>
      <c r="H57" s="294"/>
      <c r="I57" s="294"/>
      <c r="K57" s="449"/>
      <c r="L57" s="449"/>
    </row>
    <row r="58" spans="3:12" ht="15.6" x14ac:dyDescent="0.3">
      <c r="C58" s="110" t="s">
        <v>703</v>
      </c>
      <c r="D58" s="26" t="s">
        <v>706</v>
      </c>
      <c r="E58" s="294">
        <v>44</v>
      </c>
      <c r="F58" s="294">
        <v>624</v>
      </c>
      <c r="H58" s="294"/>
      <c r="I58" s="294"/>
      <c r="K58" s="449"/>
      <c r="L58" s="449"/>
    </row>
    <row r="59" spans="3:12" ht="15.6" x14ac:dyDescent="0.3">
      <c r="C59" s="385" t="s">
        <v>698</v>
      </c>
      <c r="D59" s="385" t="s">
        <v>699</v>
      </c>
      <c r="E59" s="294">
        <v>46</v>
      </c>
      <c r="F59" s="294">
        <v>642</v>
      </c>
      <c r="H59" s="294"/>
      <c r="I59" s="294"/>
      <c r="K59" s="449"/>
      <c r="L59" s="449"/>
    </row>
    <row r="60" spans="3:12" ht="15.6" x14ac:dyDescent="0.3">
      <c r="C60" s="110" t="s">
        <v>134</v>
      </c>
      <c r="D60" s="26" t="s">
        <v>135</v>
      </c>
      <c r="E60" s="294">
        <v>46</v>
      </c>
      <c r="F60" s="294">
        <v>644</v>
      </c>
      <c r="H60" s="294"/>
      <c r="I60" s="294"/>
      <c r="K60" s="449"/>
      <c r="L60" s="449"/>
    </row>
    <row r="61" spans="3:12" ht="15.6" x14ac:dyDescent="0.3">
      <c r="C61" s="110" t="s">
        <v>136</v>
      </c>
      <c r="D61" s="26" t="s">
        <v>137</v>
      </c>
      <c r="E61" s="294">
        <v>46</v>
      </c>
      <c r="F61" s="294">
        <v>646</v>
      </c>
      <c r="H61" s="294"/>
      <c r="I61" s="294"/>
      <c r="K61" s="449"/>
      <c r="L61" s="449"/>
    </row>
    <row r="62" spans="3:12" ht="15.6" x14ac:dyDescent="0.3">
      <c r="C62" s="110" t="s">
        <v>758</v>
      </c>
      <c r="D62" s="26" t="s">
        <v>759</v>
      </c>
      <c r="E62" s="294">
        <v>41</v>
      </c>
      <c r="F62" s="294">
        <v>651</v>
      </c>
      <c r="H62" s="294"/>
      <c r="I62" s="294"/>
      <c r="K62" s="449"/>
      <c r="L62" s="449"/>
    </row>
    <row r="63" spans="3:12" ht="15.6" x14ac:dyDescent="0.3">
      <c r="C63" s="385" t="s">
        <v>698</v>
      </c>
      <c r="D63" s="385" t="s">
        <v>699</v>
      </c>
      <c r="E63" s="294">
        <v>43</v>
      </c>
      <c r="F63" s="294">
        <v>649</v>
      </c>
      <c r="H63" s="294"/>
      <c r="I63" s="294"/>
      <c r="K63" s="449"/>
      <c r="L63" s="449"/>
    </row>
    <row r="64" spans="3:12" ht="15.6" x14ac:dyDescent="0.3">
      <c r="C64" s="110" t="s">
        <v>134</v>
      </c>
      <c r="D64" s="26" t="s">
        <v>135</v>
      </c>
      <c r="E64" s="294">
        <v>43</v>
      </c>
      <c r="F64" s="294">
        <v>660</v>
      </c>
      <c r="H64" s="294"/>
      <c r="I64" s="294"/>
      <c r="K64" s="449"/>
      <c r="L64" s="449"/>
    </row>
    <row r="65" spans="3:12" ht="15.6" x14ac:dyDescent="0.3">
      <c r="C65" s="110" t="s">
        <v>136</v>
      </c>
      <c r="D65" s="26" t="s">
        <v>137</v>
      </c>
      <c r="E65" s="294">
        <v>41</v>
      </c>
      <c r="F65" s="294">
        <v>661</v>
      </c>
      <c r="H65" s="294"/>
      <c r="I65" s="294"/>
      <c r="K65" s="449"/>
      <c r="L65" s="449"/>
    </row>
    <row r="66" spans="3:12" ht="15.6" x14ac:dyDescent="0.3">
      <c r="C66" s="110" t="s">
        <v>821</v>
      </c>
      <c r="D66" s="26" t="s">
        <v>822</v>
      </c>
      <c r="E66" s="294">
        <v>41</v>
      </c>
      <c r="F66" s="294">
        <v>677</v>
      </c>
      <c r="H66" s="294"/>
      <c r="I66" s="294"/>
      <c r="K66" s="449"/>
      <c r="L66" s="449"/>
    </row>
    <row r="67" spans="3:12" ht="15.6" x14ac:dyDescent="0.3">
      <c r="C67" s="385" t="s">
        <v>698</v>
      </c>
      <c r="D67" s="385" t="s">
        <v>699</v>
      </c>
      <c r="E67" s="294">
        <v>42</v>
      </c>
      <c r="F67" s="294">
        <v>683</v>
      </c>
      <c r="H67" s="294"/>
      <c r="I67" s="294"/>
      <c r="K67" s="449"/>
      <c r="L67" s="449"/>
    </row>
    <row r="68" spans="3:12" ht="15.6" x14ac:dyDescent="0.3">
      <c r="C68" s="385" t="s">
        <v>134</v>
      </c>
      <c r="D68" s="385" t="s">
        <v>135</v>
      </c>
      <c r="E68" s="294">
        <v>42</v>
      </c>
      <c r="F68" s="294">
        <v>676</v>
      </c>
      <c r="H68" s="294"/>
      <c r="I68" s="294"/>
      <c r="K68" s="449"/>
      <c r="L68" s="449"/>
    </row>
    <row r="69" spans="3:12" ht="15.6" x14ac:dyDescent="0.3">
      <c r="C69" s="385" t="s">
        <v>136</v>
      </c>
      <c r="D69" s="385" t="s">
        <v>137</v>
      </c>
      <c r="E69" s="294">
        <v>42</v>
      </c>
      <c r="F69" s="294">
        <v>675</v>
      </c>
      <c r="H69" s="294"/>
      <c r="I69" s="294"/>
      <c r="K69" s="449"/>
      <c r="L69" s="449"/>
    </row>
    <row r="70" spans="3:12" ht="15.6" x14ac:dyDescent="0.3">
      <c r="C70" s="110" t="s">
        <v>923</v>
      </c>
      <c r="D70" s="26" t="s">
        <v>925</v>
      </c>
      <c r="E70" s="294">
        <v>41</v>
      </c>
      <c r="F70" s="294">
        <v>682</v>
      </c>
      <c r="K70" s="449"/>
      <c r="L70" s="449"/>
    </row>
    <row r="71" spans="3:12" ht="15.6" x14ac:dyDescent="0.3">
      <c r="C71" s="385" t="s">
        <v>698</v>
      </c>
      <c r="D71" s="385" t="s">
        <v>699</v>
      </c>
      <c r="E71" s="294">
        <v>41</v>
      </c>
      <c r="F71" s="294">
        <v>685</v>
      </c>
      <c r="K71" s="449"/>
      <c r="L71" s="449"/>
    </row>
  </sheetData>
  <hyperlinks>
    <hyperlink ref="C1" location="Jegyzék_Index!A1" display="Vissza a jegyzékre / Return to the Index" xr:uid="{D7A84D84-72B9-475B-96EF-587B4F47D6A6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06571-0369-4ED6-8C35-B43DD93CDA85}">
  <dimension ref="A1:R60"/>
  <sheetViews>
    <sheetView showGridLines="0" zoomScale="75" zoomScaleNormal="75" workbookViewId="0"/>
  </sheetViews>
  <sheetFormatPr defaultRowHeight="14.4" x14ac:dyDescent="0.3"/>
  <cols>
    <col min="1" max="1" width="12.88671875" bestFit="1" customWidth="1"/>
    <col min="2" max="2" width="95" customWidth="1"/>
    <col min="3" max="3" width="12.109375" customWidth="1"/>
    <col min="4" max="4" width="10.33203125" customWidth="1"/>
    <col min="5" max="5" width="13.6640625" bestFit="1" customWidth="1"/>
    <col min="6" max="6" width="16.88671875" customWidth="1"/>
    <col min="7" max="7" width="21.33203125" customWidth="1"/>
    <col min="8" max="8" width="21.88671875" customWidth="1"/>
    <col min="9" max="9" width="33.88671875" customWidth="1"/>
    <col min="10" max="10" width="29.33203125" customWidth="1"/>
  </cols>
  <sheetData>
    <row r="1" spans="1:18" ht="15.6" x14ac:dyDescent="0.3">
      <c r="A1" s="92" t="s">
        <v>97</v>
      </c>
      <c r="B1" s="93" t="s">
        <v>293</v>
      </c>
      <c r="C1" s="259" t="s">
        <v>622</v>
      </c>
      <c r="D1" s="259"/>
      <c r="E1" s="259"/>
      <c r="F1" s="259"/>
    </row>
    <row r="2" spans="1:18" ht="15.6" x14ac:dyDescent="0.3">
      <c r="A2" s="92" t="s">
        <v>98</v>
      </c>
      <c r="B2" s="93" t="s">
        <v>745</v>
      </c>
    </row>
    <row r="3" spans="1:18" ht="15.6" x14ac:dyDescent="0.3">
      <c r="A3" s="92" t="s">
        <v>114</v>
      </c>
      <c r="B3" s="94" t="s">
        <v>115</v>
      </c>
    </row>
    <row r="4" spans="1:18" ht="15.6" x14ac:dyDescent="0.3">
      <c r="A4" s="92" t="s">
        <v>116</v>
      </c>
      <c r="B4" s="94" t="s">
        <v>335</v>
      </c>
    </row>
    <row r="5" spans="1:18" ht="15.6" x14ac:dyDescent="0.3">
      <c r="A5" s="95" t="s">
        <v>101</v>
      </c>
      <c r="B5" s="96" t="s">
        <v>437</v>
      </c>
    </row>
    <row r="6" spans="1:18" ht="15.6" x14ac:dyDescent="0.3">
      <c r="A6" s="97" t="s">
        <v>103</v>
      </c>
      <c r="B6" s="96" t="s">
        <v>438</v>
      </c>
    </row>
    <row r="8" spans="1:18" ht="43.5" customHeight="1" x14ac:dyDescent="0.3">
      <c r="C8" s="98"/>
      <c r="D8" s="98"/>
      <c r="E8" s="99" t="s">
        <v>439</v>
      </c>
      <c r="F8" s="99" t="s">
        <v>440</v>
      </c>
      <c r="G8" s="99" t="s">
        <v>688</v>
      </c>
      <c r="H8" s="99" t="s">
        <v>689</v>
      </c>
      <c r="I8" s="99"/>
      <c r="J8" s="99"/>
    </row>
    <row r="9" spans="1:18" ht="45.75" customHeight="1" x14ac:dyDescent="0.3">
      <c r="C9" s="98"/>
      <c r="D9" s="98"/>
      <c r="E9" s="99" t="s">
        <v>439</v>
      </c>
      <c r="F9" s="99" t="s">
        <v>443</v>
      </c>
      <c r="G9" s="99" t="s">
        <v>441</v>
      </c>
      <c r="H9" s="99" t="s">
        <v>442</v>
      </c>
      <c r="I9" s="99"/>
      <c r="J9" s="99"/>
    </row>
    <row r="10" spans="1:18" ht="15.6" x14ac:dyDescent="0.3">
      <c r="C10" s="110" t="s">
        <v>377</v>
      </c>
      <c r="D10" s="110" t="s">
        <v>145</v>
      </c>
      <c r="E10" s="100">
        <v>36080.718225989796</v>
      </c>
      <c r="F10" s="100">
        <v>64077.242751313999</v>
      </c>
      <c r="G10" s="100">
        <v>3749.0008086610005</v>
      </c>
      <c r="H10" s="100">
        <v>2485.2004231514998</v>
      </c>
      <c r="I10" s="100"/>
      <c r="J10" s="100"/>
      <c r="K10" s="100"/>
      <c r="L10" s="100"/>
      <c r="M10" s="100"/>
      <c r="O10" s="176"/>
      <c r="P10" s="176"/>
      <c r="Q10" s="176"/>
      <c r="R10" s="176"/>
    </row>
    <row r="11" spans="1:18" ht="15.6" x14ac:dyDescent="0.3">
      <c r="C11" s="110" t="s">
        <v>698</v>
      </c>
      <c r="D11" s="110" t="s">
        <v>699</v>
      </c>
      <c r="E11" s="100">
        <v>40997.5119830248</v>
      </c>
      <c r="F11" s="100">
        <v>76499.082939448199</v>
      </c>
      <c r="G11" s="100">
        <v>4027.2022199670009</v>
      </c>
      <c r="H11" s="100">
        <v>3426.4735949618002</v>
      </c>
      <c r="I11" s="100"/>
      <c r="J11" s="100"/>
      <c r="K11" s="100"/>
      <c r="L11" s="100"/>
      <c r="M11" s="100"/>
      <c r="O11" s="176"/>
      <c r="P11" s="176"/>
      <c r="Q11" s="176"/>
      <c r="R11" s="176"/>
    </row>
    <row r="12" spans="1:18" ht="15.6" x14ac:dyDescent="0.3">
      <c r="C12" s="110" t="s">
        <v>134</v>
      </c>
      <c r="D12" s="110" t="s">
        <v>135</v>
      </c>
      <c r="E12" s="100">
        <v>39895.300024162003</v>
      </c>
      <c r="F12" s="100">
        <v>75261.188311195394</v>
      </c>
      <c r="G12" s="100">
        <v>2858.2917160039997</v>
      </c>
      <c r="H12" s="100">
        <v>3208.3138078419993</v>
      </c>
      <c r="I12" s="100"/>
      <c r="J12" s="100"/>
      <c r="K12" s="100"/>
      <c r="L12" s="100"/>
      <c r="M12" s="100"/>
      <c r="O12" s="176"/>
      <c r="P12" s="176"/>
      <c r="Q12" s="176"/>
      <c r="R12" s="176"/>
    </row>
    <row r="13" spans="1:18" ht="15.6" x14ac:dyDescent="0.3">
      <c r="C13" s="110" t="s">
        <v>136</v>
      </c>
      <c r="D13" s="110" t="s">
        <v>137</v>
      </c>
      <c r="E13" s="100">
        <v>40305.678159789997</v>
      </c>
      <c r="F13" s="100">
        <v>72935.935502270004</v>
      </c>
      <c r="G13" s="100">
        <v>2509.5141224862004</v>
      </c>
      <c r="H13" s="100">
        <v>4042.2213652375995</v>
      </c>
      <c r="I13" s="100"/>
      <c r="J13" s="100"/>
      <c r="K13" s="100"/>
      <c r="L13" s="100"/>
      <c r="M13" s="100"/>
      <c r="O13" s="176"/>
      <c r="P13" s="176"/>
      <c r="Q13" s="176"/>
      <c r="R13" s="176"/>
    </row>
    <row r="14" spans="1:18" ht="15.6" x14ac:dyDescent="0.3">
      <c r="C14" s="110" t="s">
        <v>378</v>
      </c>
      <c r="D14" s="110" t="s">
        <v>147</v>
      </c>
      <c r="E14" s="100">
        <v>30775.989403916999</v>
      </c>
      <c r="F14" s="100">
        <v>45795.643750059004</v>
      </c>
      <c r="G14" s="100">
        <v>2115.1938923369999</v>
      </c>
      <c r="H14" s="100">
        <v>3573.0859576539997</v>
      </c>
      <c r="I14" s="100"/>
      <c r="J14" s="100"/>
      <c r="K14" s="100"/>
      <c r="L14" s="100"/>
      <c r="M14" s="100"/>
      <c r="O14" s="176"/>
      <c r="P14" s="176"/>
      <c r="Q14" s="176"/>
      <c r="R14" s="176"/>
    </row>
    <row r="15" spans="1:18" ht="15.6" x14ac:dyDescent="0.3">
      <c r="C15" s="110" t="s">
        <v>698</v>
      </c>
      <c r="D15" s="110" t="s">
        <v>699</v>
      </c>
      <c r="E15" s="100">
        <v>31468.179525756997</v>
      </c>
      <c r="F15" s="100">
        <v>53585.168733961997</v>
      </c>
      <c r="G15" s="100">
        <v>1797.740771235</v>
      </c>
      <c r="H15" s="100">
        <v>2568.774697588</v>
      </c>
      <c r="I15" s="100"/>
      <c r="J15" s="100"/>
      <c r="K15" s="100"/>
      <c r="L15" s="100"/>
      <c r="M15" s="100"/>
      <c r="O15" s="176"/>
      <c r="P15" s="176"/>
      <c r="Q15" s="176"/>
      <c r="R15" s="176"/>
    </row>
    <row r="16" spans="1:18" ht="15.6" x14ac:dyDescent="0.3">
      <c r="C16" s="110" t="s">
        <v>134</v>
      </c>
      <c r="D16" s="110" t="s">
        <v>135</v>
      </c>
      <c r="E16" s="100">
        <v>37023.056986022224</v>
      </c>
      <c r="F16" s="100">
        <v>68504.32883840549</v>
      </c>
      <c r="G16" s="100">
        <v>2140.4321884820001</v>
      </c>
      <c r="H16" s="100">
        <v>2304.7781710190002</v>
      </c>
      <c r="I16" s="100"/>
      <c r="J16" s="100"/>
      <c r="K16" s="100"/>
      <c r="L16" s="100"/>
      <c r="M16" s="100"/>
      <c r="O16" s="176"/>
      <c r="P16" s="176"/>
      <c r="Q16" s="176"/>
      <c r="R16" s="176"/>
    </row>
    <row r="17" spans="3:18" ht="15.6" x14ac:dyDescent="0.3">
      <c r="C17" s="110" t="s">
        <v>136</v>
      </c>
      <c r="D17" s="110" t="s">
        <v>137</v>
      </c>
      <c r="E17" s="100">
        <v>34303.897566975931</v>
      </c>
      <c r="F17" s="100">
        <v>78151.478562528835</v>
      </c>
      <c r="G17" s="100">
        <v>2006.9507748146898</v>
      </c>
      <c r="H17" s="100">
        <v>2109.8323772427402</v>
      </c>
      <c r="I17" s="100"/>
      <c r="J17" s="100"/>
      <c r="K17" s="100"/>
      <c r="L17" s="100"/>
      <c r="M17" s="100"/>
      <c r="O17" s="176"/>
      <c r="P17" s="176"/>
      <c r="Q17" s="176"/>
      <c r="R17" s="176"/>
    </row>
    <row r="18" spans="3:18" ht="15.6" x14ac:dyDescent="0.3">
      <c r="C18" s="110" t="s">
        <v>379</v>
      </c>
      <c r="D18" s="110" t="s">
        <v>149</v>
      </c>
      <c r="E18" s="100">
        <v>35431.629390795722</v>
      </c>
      <c r="F18" s="100">
        <v>83017.660916314053</v>
      </c>
      <c r="G18" s="100">
        <v>1908.0437518753702</v>
      </c>
      <c r="H18" s="100">
        <v>2019.6098753812998</v>
      </c>
      <c r="I18" s="100"/>
      <c r="J18" s="100"/>
      <c r="K18" s="100"/>
      <c r="L18" s="100"/>
      <c r="M18" s="100"/>
      <c r="O18" s="176"/>
      <c r="P18" s="176"/>
      <c r="Q18" s="176"/>
      <c r="R18" s="176"/>
    </row>
    <row r="19" spans="3:18" ht="15.6" x14ac:dyDescent="0.3">
      <c r="C19" s="110" t="s">
        <v>698</v>
      </c>
      <c r="D19" s="110" t="s">
        <v>699</v>
      </c>
      <c r="E19" s="100">
        <v>33821.331377608927</v>
      </c>
      <c r="F19" s="100">
        <v>64330.608013237827</v>
      </c>
      <c r="G19" s="100">
        <v>1244.31102396491</v>
      </c>
      <c r="H19" s="100">
        <v>1278.766203876</v>
      </c>
      <c r="I19" s="100"/>
      <c r="J19" s="100"/>
      <c r="K19" s="100"/>
      <c r="L19" s="100"/>
      <c r="M19" s="100"/>
      <c r="O19" s="176"/>
      <c r="P19" s="176"/>
      <c r="Q19" s="176"/>
      <c r="R19" s="176"/>
    </row>
    <row r="20" spans="3:18" ht="15.6" x14ac:dyDescent="0.3">
      <c r="C20" s="110" t="s">
        <v>134</v>
      </c>
      <c r="D20" s="26" t="s">
        <v>135</v>
      </c>
      <c r="E20" s="100">
        <v>36575.809474251997</v>
      </c>
      <c r="F20" s="100">
        <v>59924.612965065906</v>
      </c>
      <c r="G20" s="100">
        <v>1136.08665367609</v>
      </c>
      <c r="H20" s="100">
        <v>1433.253207146</v>
      </c>
      <c r="I20" s="100"/>
      <c r="J20" s="100"/>
      <c r="K20" s="100"/>
      <c r="L20" s="100"/>
      <c r="M20" s="100"/>
      <c r="O20" s="176"/>
      <c r="P20" s="176"/>
      <c r="Q20" s="176"/>
      <c r="R20" s="176"/>
    </row>
    <row r="21" spans="3:18" ht="15.6" x14ac:dyDescent="0.3">
      <c r="C21" s="110" t="s">
        <v>136</v>
      </c>
      <c r="D21" s="26" t="s">
        <v>137</v>
      </c>
      <c r="E21" s="100">
        <v>34110.053018264996</v>
      </c>
      <c r="F21" s="100">
        <v>48667.644486641002</v>
      </c>
      <c r="G21" s="100">
        <v>1294.0244108629199</v>
      </c>
      <c r="H21" s="100">
        <v>1720.1252965960002</v>
      </c>
      <c r="I21" s="100"/>
      <c r="J21" s="100"/>
      <c r="K21" s="100"/>
      <c r="L21" s="100"/>
      <c r="M21" s="100"/>
      <c r="O21" s="176"/>
      <c r="P21" s="176"/>
      <c r="Q21" s="176"/>
      <c r="R21" s="176"/>
    </row>
    <row r="22" spans="3:18" ht="15.6" x14ac:dyDescent="0.3">
      <c r="C22" s="110" t="s">
        <v>380</v>
      </c>
      <c r="D22" s="110" t="s">
        <v>151</v>
      </c>
      <c r="E22" s="100">
        <v>36430.658519681157</v>
      </c>
      <c r="F22" s="100">
        <v>60530.876929560996</v>
      </c>
      <c r="G22" s="100">
        <v>1287.50207303298</v>
      </c>
      <c r="H22" s="100">
        <v>2333.755187754</v>
      </c>
      <c r="I22" s="100"/>
      <c r="J22" s="100"/>
      <c r="K22" s="100"/>
      <c r="L22" s="100"/>
      <c r="M22" s="100"/>
      <c r="O22" s="176"/>
      <c r="P22" s="176"/>
      <c r="Q22" s="176"/>
      <c r="R22" s="176"/>
    </row>
    <row r="23" spans="3:18" ht="15.6" x14ac:dyDescent="0.3">
      <c r="C23" s="110" t="s">
        <v>698</v>
      </c>
      <c r="D23" s="110" t="s">
        <v>699</v>
      </c>
      <c r="E23" s="100">
        <v>37139.472684157998</v>
      </c>
      <c r="F23" s="100">
        <v>58700.937724337004</v>
      </c>
      <c r="G23" s="100">
        <v>1470.11548012504</v>
      </c>
      <c r="H23" s="100">
        <v>2092.5292625480001</v>
      </c>
      <c r="I23" s="100"/>
      <c r="J23" s="100"/>
      <c r="K23" s="100"/>
      <c r="L23" s="100"/>
      <c r="M23" s="100"/>
      <c r="O23" s="176"/>
      <c r="P23" s="176"/>
      <c r="Q23" s="176"/>
      <c r="R23" s="176"/>
    </row>
    <row r="24" spans="3:18" ht="15.6" x14ac:dyDescent="0.3">
      <c r="C24" s="110" t="s">
        <v>134</v>
      </c>
      <c r="D24" s="26" t="s">
        <v>135</v>
      </c>
      <c r="E24" s="100">
        <v>35285.620996298014</v>
      </c>
      <c r="F24" s="100">
        <v>49474.949801971998</v>
      </c>
      <c r="G24" s="100">
        <v>1467.2749878612176</v>
      </c>
      <c r="H24" s="100">
        <v>1989.0987409640002</v>
      </c>
      <c r="I24" s="100"/>
      <c r="J24" s="100"/>
      <c r="K24" s="100"/>
      <c r="L24" s="100"/>
      <c r="M24" s="100"/>
      <c r="O24" s="176"/>
      <c r="P24" s="176"/>
      <c r="Q24" s="176"/>
      <c r="R24" s="176"/>
    </row>
    <row r="25" spans="3:18" ht="15.6" x14ac:dyDescent="0.3">
      <c r="C25" s="110" t="s">
        <v>136</v>
      </c>
      <c r="D25" s="26" t="s">
        <v>137</v>
      </c>
      <c r="E25" s="100">
        <v>44231.851058567605</v>
      </c>
      <c r="F25" s="100">
        <v>46735.712176627938</v>
      </c>
      <c r="G25" s="100">
        <v>1462.63385725947</v>
      </c>
      <c r="H25" s="100">
        <v>1541.0792120860001</v>
      </c>
      <c r="I25" s="100"/>
      <c r="J25" s="100"/>
      <c r="K25" s="100"/>
      <c r="L25" s="100"/>
      <c r="M25" s="100"/>
      <c r="O25" s="176"/>
      <c r="P25" s="176"/>
      <c r="Q25" s="176"/>
      <c r="R25" s="176"/>
    </row>
    <row r="26" spans="3:18" ht="15.6" x14ac:dyDescent="0.3">
      <c r="C26" s="110" t="s">
        <v>381</v>
      </c>
      <c r="D26" s="110" t="s">
        <v>153</v>
      </c>
      <c r="E26" s="100">
        <v>45684.998585426038</v>
      </c>
      <c r="F26" s="100">
        <v>59909.421301294497</v>
      </c>
      <c r="G26" s="100">
        <v>1406.9341388779378</v>
      </c>
      <c r="H26" s="100">
        <v>2034.5975483133805</v>
      </c>
      <c r="I26" s="100"/>
      <c r="J26" s="100"/>
      <c r="K26" s="100"/>
      <c r="L26" s="100"/>
      <c r="M26" s="100"/>
      <c r="O26" s="176"/>
      <c r="P26" s="176"/>
      <c r="Q26" s="176"/>
      <c r="R26" s="176"/>
    </row>
    <row r="27" spans="3:18" ht="15.6" x14ac:dyDescent="0.3">
      <c r="C27" s="110" t="s">
        <v>698</v>
      </c>
      <c r="D27" s="110" t="s">
        <v>699</v>
      </c>
      <c r="E27" s="100">
        <v>46029.590675832922</v>
      </c>
      <c r="F27" s="100">
        <v>53377.375822851507</v>
      </c>
      <c r="G27" s="100">
        <v>1185.0651494484</v>
      </c>
      <c r="H27" s="100">
        <v>1874.8863277483806</v>
      </c>
      <c r="I27" s="100"/>
      <c r="J27" s="100"/>
      <c r="K27" s="100"/>
      <c r="L27" s="100"/>
      <c r="M27" s="100"/>
      <c r="O27" s="176"/>
      <c r="P27" s="176"/>
      <c r="Q27" s="176"/>
      <c r="R27" s="176"/>
    </row>
    <row r="28" spans="3:18" ht="15.6" x14ac:dyDescent="0.3">
      <c r="C28" s="110" t="s">
        <v>134</v>
      </c>
      <c r="D28" s="26" t="s">
        <v>135</v>
      </c>
      <c r="E28" s="100">
        <v>33083.266748137998</v>
      </c>
      <c r="F28" s="100">
        <v>56431.428711225999</v>
      </c>
      <c r="G28" s="100">
        <v>991.55801559229735</v>
      </c>
      <c r="H28" s="100">
        <v>1579.5884687800001</v>
      </c>
      <c r="I28" s="100"/>
      <c r="J28" s="100"/>
      <c r="K28" s="100"/>
      <c r="L28" s="100"/>
      <c r="M28" s="100"/>
      <c r="O28" s="176"/>
      <c r="P28" s="176"/>
      <c r="Q28" s="176"/>
      <c r="R28" s="176"/>
    </row>
    <row r="29" spans="3:18" ht="15.6" x14ac:dyDescent="0.3">
      <c r="C29" s="110" t="s">
        <v>136</v>
      </c>
      <c r="D29" s="26" t="s">
        <v>137</v>
      </c>
      <c r="E29" s="100">
        <v>20504.698740060499</v>
      </c>
      <c r="F29" s="100">
        <v>68226.648709252957</v>
      </c>
      <c r="G29" s="100">
        <v>970.3812033699412</v>
      </c>
      <c r="H29" s="100">
        <v>1585.2660081551749</v>
      </c>
      <c r="I29" s="100"/>
      <c r="J29" s="100"/>
      <c r="K29" s="100"/>
      <c r="L29" s="100"/>
      <c r="M29" s="100"/>
      <c r="O29" s="176"/>
      <c r="P29" s="176"/>
      <c r="Q29" s="176"/>
      <c r="R29" s="176"/>
    </row>
    <row r="30" spans="3:18" ht="15.6" x14ac:dyDescent="0.3">
      <c r="C30" s="110" t="s">
        <v>382</v>
      </c>
      <c r="D30" s="110" t="s">
        <v>155</v>
      </c>
      <c r="E30" s="100">
        <v>25697.944063611765</v>
      </c>
      <c r="F30" s="100">
        <v>64029.705641487155</v>
      </c>
      <c r="G30" s="100">
        <v>1447.7042055796592</v>
      </c>
      <c r="H30" s="100">
        <v>2008.3093506684627</v>
      </c>
      <c r="I30" s="100"/>
      <c r="J30" s="100"/>
      <c r="K30" s="100"/>
      <c r="L30" s="100"/>
      <c r="M30" s="100"/>
      <c r="O30" s="176"/>
      <c r="P30" s="176"/>
      <c r="Q30" s="176"/>
      <c r="R30" s="176"/>
    </row>
    <row r="31" spans="3:18" ht="15.6" x14ac:dyDescent="0.3">
      <c r="C31" s="110" t="s">
        <v>698</v>
      </c>
      <c r="D31" s="110" t="s">
        <v>699</v>
      </c>
      <c r="E31" s="100">
        <v>19033.229388295</v>
      </c>
      <c r="F31" s="100">
        <v>56127.11798106652</v>
      </c>
      <c r="G31" s="100">
        <v>1458.381235024</v>
      </c>
      <c r="H31" s="100">
        <v>1712.729369162</v>
      </c>
      <c r="I31" s="100"/>
      <c r="J31" s="100"/>
      <c r="K31" s="100"/>
      <c r="L31" s="100"/>
      <c r="M31" s="100"/>
      <c r="O31" s="176"/>
      <c r="P31" s="176"/>
      <c r="Q31" s="176"/>
      <c r="R31" s="176"/>
    </row>
    <row r="32" spans="3:18" ht="15.6" x14ac:dyDescent="0.3">
      <c r="C32" s="110" t="s">
        <v>134</v>
      </c>
      <c r="D32" s="26" t="s">
        <v>135</v>
      </c>
      <c r="E32" s="100">
        <v>18978.87369539381</v>
      </c>
      <c r="F32" s="100">
        <v>51867.785952158061</v>
      </c>
      <c r="G32" s="100">
        <v>1124.0524433600001</v>
      </c>
      <c r="H32" s="100">
        <v>2014.8315956335107</v>
      </c>
      <c r="I32" s="100"/>
      <c r="J32" s="100"/>
      <c r="K32" s="100"/>
      <c r="L32" s="100"/>
      <c r="M32" s="100"/>
      <c r="O32" s="176"/>
      <c r="P32" s="176"/>
      <c r="Q32" s="176"/>
      <c r="R32" s="176"/>
    </row>
    <row r="33" spans="3:18" ht="15.6" x14ac:dyDescent="0.3">
      <c r="C33" s="110" t="s">
        <v>136</v>
      </c>
      <c r="D33" s="26" t="s">
        <v>137</v>
      </c>
      <c r="E33" s="100">
        <v>14560.185077826211</v>
      </c>
      <c r="F33" s="100">
        <v>61675.370404206951</v>
      </c>
      <c r="G33" s="100">
        <v>1218.695961788</v>
      </c>
      <c r="H33" s="100">
        <v>2761.4806659943006</v>
      </c>
      <c r="I33" s="100"/>
      <c r="J33" s="100"/>
      <c r="K33" s="100"/>
      <c r="L33" s="100"/>
      <c r="M33" s="100"/>
      <c r="O33" s="176"/>
      <c r="P33" s="176"/>
      <c r="Q33" s="176"/>
      <c r="R33" s="176"/>
    </row>
    <row r="34" spans="3:18" ht="15.6" x14ac:dyDescent="0.3">
      <c r="C34" s="110" t="s">
        <v>383</v>
      </c>
      <c r="D34" s="26" t="s">
        <v>157</v>
      </c>
      <c r="E34" s="100">
        <v>16413.077806143323</v>
      </c>
      <c r="F34" s="100">
        <v>52869.209718371458</v>
      </c>
      <c r="G34" s="100">
        <v>1576.1044579600002</v>
      </c>
      <c r="H34" s="100">
        <v>2287.9486031717379</v>
      </c>
      <c r="I34" s="100"/>
      <c r="J34" s="100"/>
      <c r="K34" s="100"/>
      <c r="L34" s="100"/>
      <c r="M34" s="100"/>
      <c r="O34" s="176"/>
      <c r="P34" s="176"/>
      <c r="Q34" s="176"/>
      <c r="R34" s="176"/>
    </row>
    <row r="35" spans="3:18" ht="15.6" x14ac:dyDescent="0.3">
      <c r="C35" s="110" t="s">
        <v>698</v>
      </c>
      <c r="D35" s="110" t="s">
        <v>699</v>
      </c>
      <c r="E35" s="100">
        <v>15943.507216752363</v>
      </c>
      <c r="F35" s="100">
        <v>55842.163916878002</v>
      </c>
      <c r="G35" s="100">
        <v>1306.4630106358002</v>
      </c>
      <c r="H35" s="100">
        <v>2048.0305272476298</v>
      </c>
      <c r="I35" s="100"/>
      <c r="J35" s="100"/>
      <c r="K35" s="100"/>
      <c r="L35" s="100"/>
      <c r="M35" s="100"/>
      <c r="O35" s="176"/>
      <c r="P35" s="176"/>
      <c r="Q35" s="176"/>
      <c r="R35" s="176"/>
    </row>
    <row r="36" spans="3:18" ht="15.6" x14ac:dyDescent="0.3">
      <c r="C36" s="110" t="s">
        <v>134</v>
      </c>
      <c r="D36" s="26" t="s">
        <v>135</v>
      </c>
      <c r="E36" s="100">
        <v>15028.352712140762</v>
      </c>
      <c r="F36" s="100">
        <v>48662.781380632514</v>
      </c>
      <c r="G36" s="100">
        <v>1081.2506545632</v>
      </c>
      <c r="H36" s="100">
        <v>1362.4559099942599</v>
      </c>
      <c r="I36" s="100"/>
      <c r="J36" s="100"/>
      <c r="K36" s="100"/>
      <c r="L36" s="100"/>
      <c r="M36" s="100"/>
      <c r="O36" s="176"/>
      <c r="P36" s="176"/>
      <c r="Q36" s="176"/>
      <c r="R36" s="176"/>
    </row>
    <row r="37" spans="3:18" ht="15.6" x14ac:dyDescent="0.3">
      <c r="C37" s="110" t="s">
        <v>136</v>
      </c>
      <c r="D37" s="26" t="s">
        <v>137</v>
      </c>
      <c r="E37" s="100">
        <v>18729.467696507607</v>
      </c>
      <c r="F37" s="100">
        <v>54821.022674534994</v>
      </c>
      <c r="G37" s="100">
        <v>1290.1271849020945</v>
      </c>
      <c r="H37" s="100">
        <v>1864.3755537228499</v>
      </c>
      <c r="I37" s="100"/>
      <c r="J37" s="100"/>
      <c r="K37" s="100"/>
      <c r="L37" s="100"/>
      <c r="M37" s="100"/>
      <c r="O37" s="176"/>
      <c r="P37" s="176"/>
      <c r="Q37" s="176"/>
      <c r="R37" s="176"/>
    </row>
    <row r="38" spans="3:18" ht="15.6" x14ac:dyDescent="0.3">
      <c r="C38" s="110" t="s">
        <v>384</v>
      </c>
      <c r="D38" s="26" t="s">
        <v>159</v>
      </c>
      <c r="E38" s="100">
        <v>16834.933585576997</v>
      </c>
      <c r="F38" s="100">
        <v>48217.009120280403</v>
      </c>
      <c r="G38" s="100">
        <v>1449.6014041358999</v>
      </c>
      <c r="H38" s="100">
        <v>1892.6277350805999</v>
      </c>
      <c r="I38" s="100"/>
      <c r="J38" s="100"/>
      <c r="K38" s="100"/>
      <c r="L38" s="100"/>
      <c r="M38" s="100"/>
      <c r="O38" s="176"/>
      <c r="P38" s="176"/>
      <c r="Q38" s="176"/>
      <c r="R38" s="176"/>
    </row>
    <row r="39" spans="3:18" ht="15.6" x14ac:dyDescent="0.3">
      <c r="C39" s="110" t="s">
        <v>698</v>
      </c>
      <c r="D39" s="110" t="s">
        <v>699</v>
      </c>
      <c r="E39" s="100">
        <v>17915.570588597206</v>
      </c>
      <c r="F39" s="100">
        <v>52041.904497383752</v>
      </c>
      <c r="G39" s="100">
        <v>1451.6055730328526</v>
      </c>
      <c r="H39" s="100">
        <v>1763.6282931508401</v>
      </c>
      <c r="I39" s="100"/>
      <c r="J39" s="100"/>
      <c r="K39" s="100"/>
      <c r="L39" s="100"/>
      <c r="M39" s="100"/>
      <c r="O39" s="176"/>
      <c r="P39" s="176"/>
      <c r="Q39" s="176"/>
      <c r="R39" s="176"/>
    </row>
    <row r="40" spans="3:18" ht="15.6" x14ac:dyDescent="0.3">
      <c r="C40" s="110" t="s">
        <v>134</v>
      </c>
      <c r="D40" s="26" t="s">
        <v>135</v>
      </c>
      <c r="E40" s="100">
        <v>13174.492195718529</v>
      </c>
      <c r="F40" s="100">
        <v>55981.613505240006</v>
      </c>
      <c r="G40" s="100">
        <v>1273.1679598134001</v>
      </c>
      <c r="H40" s="100">
        <v>1456.9310528064002</v>
      </c>
      <c r="I40" s="100"/>
      <c r="J40" s="100"/>
      <c r="K40" s="100"/>
      <c r="L40" s="100"/>
      <c r="M40" s="100"/>
      <c r="O40" s="176"/>
      <c r="P40" s="176"/>
      <c r="Q40" s="176"/>
      <c r="R40" s="176"/>
    </row>
    <row r="41" spans="3:18" ht="15.6" x14ac:dyDescent="0.3">
      <c r="C41" s="110" t="s">
        <v>136</v>
      </c>
      <c r="D41" s="26" t="s">
        <v>137</v>
      </c>
      <c r="E41" s="100">
        <v>14264.889660257553</v>
      </c>
      <c r="F41" s="100">
        <v>65452.994334052004</v>
      </c>
      <c r="G41" s="100">
        <v>1650.113489676</v>
      </c>
      <c r="H41" s="100">
        <v>1563.8423107860001</v>
      </c>
      <c r="I41" s="100"/>
      <c r="J41" s="100"/>
      <c r="K41" s="100"/>
      <c r="L41" s="100"/>
      <c r="M41" s="100"/>
      <c r="O41" s="176"/>
      <c r="P41" s="176"/>
      <c r="Q41" s="176"/>
      <c r="R41" s="176"/>
    </row>
    <row r="42" spans="3:18" ht="15.6" x14ac:dyDescent="0.3">
      <c r="C42" s="110" t="s">
        <v>616</v>
      </c>
      <c r="D42" s="26" t="s">
        <v>606</v>
      </c>
      <c r="E42" s="100">
        <v>12304.845688785681</v>
      </c>
      <c r="F42" s="100">
        <v>55053.593108384484</v>
      </c>
      <c r="G42" s="100">
        <v>1841.3651032993998</v>
      </c>
      <c r="H42" s="100">
        <v>2019.9993376403995</v>
      </c>
      <c r="J42" s="100"/>
      <c r="K42" s="100"/>
      <c r="L42" s="100"/>
      <c r="M42" s="100"/>
      <c r="O42" s="176"/>
      <c r="P42" s="176"/>
      <c r="Q42" s="176"/>
      <c r="R42" s="176"/>
    </row>
    <row r="43" spans="3:18" ht="15.6" x14ac:dyDescent="0.3">
      <c r="C43" s="110" t="s">
        <v>698</v>
      </c>
      <c r="D43" s="110" t="s">
        <v>699</v>
      </c>
      <c r="E43" s="100">
        <v>16693.4996989826</v>
      </c>
      <c r="F43" s="100">
        <v>60648.062240506995</v>
      </c>
      <c r="G43" s="100">
        <v>1597.0204357360001</v>
      </c>
      <c r="H43" s="100">
        <v>3371.6129547973997</v>
      </c>
      <c r="J43" s="100"/>
      <c r="K43" s="100"/>
      <c r="L43" s="100"/>
      <c r="M43" s="100"/>
      <c r="O43" s="176"/>
      <c r="P43" s="176"/>
      <c r="Q43" s="176"/>
      <c r="R43" s="176"/>
    </row>
    <row r="44" spans="3:18" ht="15.6" x14ac:dyDescent="0.3">
      <c r="C44" s="110" t="s">
        <v>134</v>
      </c>
      <c r="D44" s="26" t="s">
        <v>135</v>
      </c>
      <c r="E44" s="100">
        <v>14003.028089084561</v>
      </c>
      <c r="F44" s="100">
        <v>47944.31942928701</v>
      </c>
      <c r="G44" s="100">
        <v>1330.9777774429999</v>
      </c>
      <c r="H44" s="100">
        <v>1757.7444177476</v>
      </c>
      <c r="J44" s="100"/>
      <c r="K44" s="100"/>
      <c r="L44" s="100"/>
      <c r="M44" s="100"/>
      <c r="O44" s="176"/>
      <c r="P44" s="176"/>
      <c r="Q44" s="176"/>
      <c r="R44" s="176"/>
    </row>
    <row r="45" spans="3:18" ht="15.6" x14ac:dyDescent="0.3">
      <c r="C45" s="110" t="s">
        <v>136</v>
      </c>
      <c r="D45" s="26" t="s">
        <v>137</v>
      </c>
      <c r="E45" s="100">
        <v>13748.562267186222</v>
      </c>
      <c r="F45" s="100">
        <v>51395.937637289491</v>
      </c>
      <c r="G45" s="100">
        <v>1691.1250566263598</v>
      </c>
      <c r="H45" s="100">
        <v>1820.8042882988002</v>
      </c>
      <c r="J45" s="100"/>
      <c r="K45" s="100"/>
      <c r="L45" s="100"/>
      <c r="M45" s="100"/>
      <c r="O45" s="176"/>
      <c r="P45" s="176"/>
      <c r="Q45" s="176"/>
      <c r="R45" s="176"/>
    </row>
    <row r="46" spans="3:18" ht="15.6" x14ac:dyDescent="0.3">
      <c r="C46" s="110" t="s">
        <v>703</v>
      </c>
      <c r="D46" s="26" t="s">
        <v>706</v>
      </c>
      <c r="E46" s="100">
        <v>14373.846697379831</v>
      </c>
      <c r="F46" s="100">
        <v>60429.828572765182</v>
      </c>
      <c r="G46" s="100">
        <v>1674.762191409</v>
      </c>
      <c r="H46" s="100">
        <v>1729.7515539573001</v>
      </c>
      <c r="J46" s="100"/>
      <c r="K46" s="100"/>
      <c r="L46" s="100"/>
      <c r="M46" s="100"/>
      <c r="O46" s="176"/>
      <c r="P46" s="176"/>
      <c r="Q46" s="176"/>
      <c r="R46" s="176"/>
    </row>
    <row r="47" spans="3:18" ht="15.6" x14ac:dyDescent="0.3">
      <c r="C47" s="385" t="s">
        <v>698</v>
      </c>
      <c r="D47" s="385" t="s">
        <v>699</v>
      </c>
      <c r="E47" s="100">
        <v>14180.121013555099</v>
      </c>
      <c r="F47" s="100">
        <v>55026.077018593409</v>
      </c>
      <c r="G47" s="100">
        <v>1397.8934698819999</v>
      </c>
      <c r="H47" s="100">
        <v>1274.1704934334998</v>
      </c>
      <c r="J47" s="100"/>
      <c r="K47" s="100"/>
      <c r="L47" s="100"/>
      <c r="M47" s="100"/>
      <c r="O47" s="176"/>
      <c r="P47" s="176"/>
      <c r="Q47" s="176"/>
      <c r="R47" s="176"/>
    </row>
    <row r="48" spans="3:18" ht="15.6" x14ac:dyDescent="0.3">
      <c r="C48" s="110" t="s">
        <v>134</v>
      </c>
      <c r="D48" s="26" t="s">
        <v>135</v>
      </c>
      <c r="E48" s="100">
        <v>15399.557731253119</v>
      </c>
      <c r="F48" s="100">
        <v>59330.012826041617</v>
      </c>
      <c r="G48" s="100">
        <v>1393.3887195513998</v>
      </c>
      <c r="H48" s="100">
        <v>1293.6587555884998</v>
      </c>
      <c r="J48" s="100"/>
      <c r="K48" s="100"/>
      <c r="L48" s="100"/>
      <c r="M48" s="100"/>
      <c r="O48" s="176"/>
      <c r="P48" s="176"/>
      <c r="Q48" s="176"/>
      <c r="R48" s="176"/>
    </row>
    <row r="49" spans="3:18" ht="15.6" x14ac:dyDescent="0.3">
      <c r="C49" s="110" t="s">
        <v>136</v>
      </c>
      <c r="D49" s="26" t="s">
        <v>137</v>
      </c>
      <c r="E49" s="100">
        <v>13160.831568984997</v>
      </c>
      <c r="F49" s="100">
        <v>60776.183929705461</v>
      </c>
      <c r="G49" s="100">
        <v>1498.6736610286</v>
      </c>
      <c r="H49" s="100">
        <v>1489.4615538374001</v>
      </c>
      <c r="J49" s="100"/>
      <c r="K49" s="100"/>
      <c r="L49" s="100"/>
      <c r="M49" s="100"/>
      <c r="O49" s="176"/>
      <c r="P49" s="176"/>
      <c r="Q49" s="176"/>
      <c r="R49" s="176"/>
    </row>
    <row r="50" spans="3:18" ht="15.6" x14ac:dyDescent="0.3">
      <c r="C50" s="110" t="s">
        <v>758</v>
      </c>
      <c r="D50" s="26" t="s">
        <v>759</v>
      </c>
      <c r="E50" s="100">
        <v>15922.938264010707</v>
      </c>
      <c r="F50" s="100">
        <v>78697.335854646444</v>
      </c>
      <c r="G50" s="100">
        <v>2779.4878588390002</v>
      </c>
      <c r="H50" s="100">
        <v>2197.2949471689999</v>
      </c>
      <c r="J50" s="100"/>
      <c r="K50" s="100"/>
      <c r="L50" s="100"/>
      <c r="M50" s="100"/>
      <c r="O50" s="176"/>
      <c r="P50" s="176"/>
      <c r="Q50" s="176"/>
      <c r="R50" s="176"/>
    </row>
    <row r="51" spans="3:18" ht="15.6" x14ac:dyDescent="0.3">
      <c r="C51" s="385" t="s">
        <v>698</v>
      </c>
      <c r="D51" s="385" t="s">
        <v>699</v>
      </c>
      <c r="E51" s="100">
        <v>14319.247959222999</v>
      </c>
      <c r="F51" s="100">
        <v>63825.698363235162</v>
      </c>
      <c r="G51" s="100">
        <v>2470.2517410330001</v>
      </c>
      <c r="H51" s="100">
        <v>1347.2987983528001</v>
      </c>
      <c r="J51" s="100"/>
      <c r="K51" s="100"/>
      <c r="L51" s="100"/>
      <c r="M51" s="100"/>
      <c r="O51" s="176"/>
      <c r="P51" s="176"/>
      <c r="Q51" s="176"/>
      <c r="R51" s="176"/>
    </row>
    <row r="52" spans="3:18" ht="15.6" x14ac:dyDescent="0.3">
      <c r="C52" s="110" t="s">
        <v>134</v>
      </c>
      <c r="D52" s="26" t="s">
        <v>135</v>
      </c>
      <c r="E52" s="100">
        <v>14726.84681403471</v>
      </c>
      <c r="F52" s="100">
        <v>54367.785577840063</v>
      </c>
      <c r="G52" s="100">
        <v>1541.1849098960004</v>
      </c>
      <c r="H52" s="100">
        <v>1462.7192244149999</v>
      </c>
      <c r="J52" s="100"/>
      <c r="K52" s="100"/>
      <c r="L52" s="100"/>
      <c r="M52" s="100"/>
      <c r="O52" s="176"/>
      <c r="P52" s="176"/>
      <c r="Q52" s="176"/>
      <c r="R52" s="176"/>
    </row>
    <row r="53" spans="3:18" ht="15.6" x14ac:dyDescent="0.3">
      <c r="C53" s="110" t="s">
        <v>136</v>
      </c>
      <c r="D53" s="26" t="s">
        <v>137</v>
      </c>
      <c r="E53" s="100">
        <v>16577.944552319997</v>
      </c>
      <c r="F53" s="100">
        <v>67011.445832682643</v>
      </c>
      <c r="G53" s="100">
        <v>2085.3428259784932</v>
      </c>
      <c r="H53" s="100">
        <v>1812.3161709841997</v>
      </c>
      <c r="J53" s="100"/>
      <c r="K53" s="100"/>
      <c r="L53" s="100"/>
      <c r="M53" s="100"/>
      <c r="O53" s="176"/>
      <c r="P53" s="176"/>
      <c r="Q53" s="176"/>
      <c r="R53" s="176"/>
    </row>
    <row r="54" spans="3:18" ht="15.6" x14ac:dyDescent="0.3">
      <c r="C54" s="110" t="s">
        <v>821</v>
      </c>
      <c r="D54" s="26" t="s">
        <v>822</v>
      </c>
      <c r="E54" s="100">
        <v>15496.701267933</v>
      </c>
      <c r="F54" s="100">
        <v>67562.864973555348</v>
      </c>
      <c r="G54" s="100">
        <v>2086.1101098537761</v>
      </c>
      <c r="H54" s="100">
        <v>2010.3489558161</v>
      </c>
      <c r="J54" s="100"/>
      <c r="K54" s="100"/>
      <c r="L54" s="100"/>
      <c r="M54" s="100"/>
      <c r="O54" s="176"/>
      <c r="P54" s="176"/>
      <c r="Q54" s="176"/>
      <c r="R54" s="176"/>
    </row>
    <row r="55" spans="3:18" ht="15.6" x14ac:dyDescent="0.3">
      <c r="C55" s="385" t="s">
        <v>698</v>
      </c>
      <c r="D55" s="385" t="s">
        <v>699</v>
      </c>
      <c r="E55" s="100">
        <v>15549.848365293998</v>
      </c>
      <c r="F55" s="100">
        <v>79282.992016171673</v>
      </c>
      <c r="G55" s="100">
        <v>1732.5521991123426</v>
      </c>
      <c r="H55" s="100">
        <v>2243.7396146736</v>
      </c>
      <c r="J55" s="100"/>
      <c r="K55" s="100"/>
      <c r="L55" s="100"/>
      <c r="M55" s="100"/>
      <c r="O55" s="176"/>
      <c r="P55" s="176"/>
      <c r="Q55" s="176"/>
      <c r="R55" s="176"/>
    </row>
    <row r="56" spans="3:18" ht="15.6" x14ac:dyDescent="0.3">
      <c r="C56" s="456" t="s">
        <v>134</v>
      </c>
      <c r="D56" s="26" t="s">
        <v>135</v>
      </c>
      <c r="E56" s="100">
        <v>12630.453747394002</v>
      </c>
      <c r="F56" s="100">
        <v>84487.207061215173</v>
      </c>
      <c r="G56" s="100">
        <v>1672.288108963224</v>
      </c>
      <c r="H56" s="100">
        <v>2162.4317254834</v>
      </c>
      <c r="J56" s="100"/>
      <c r="K56" s="100"/>
      <c r="L56" s="100"/>
      <c r="M56" s="100"/>
      <c r="O56" s="176"/>
      <c r="P56" s="176"/>
      <c r="Q56" s="176"/>
      <c r="R56" s="176"/>
    </row>
    <row r="57" spans="3:18" ht="15.6" x14ac:dyDescent="0.3">
      <c r="C57" s="456" t="s">
        <v>136</v>
      </c>
      <c r="D57" s="26" t="s">
        <v>137</v>
      </c>
      <c r="E57" s="100">
        <v>17925.80635123044</v>
      </c>
      <c r="F57" s="100">
        <v>94943.723851205854</v>
      </c>
      <c r="G57" s="100">
        <v>3293.4013437333997</v>
      </c>
      <c r="H57" s="100">
        <v>2664.4635146624005</v>
      </c>
      <c r="J57" s="100"/>
      <c r="K57" s="100"/>
      <c r="L57" s="100"/>
      <c r="M57" s="100"/>
      <c r="O57" s="176"/>
      <c r="P57" s="176"/>
      <c r="Q57" s="176"/>
      <c r="R57" s="176"/>
    </row>
    <row r="58" spans="3:18" ht="15.6" x14ac:dyDescent="0.3">
      <c r="C58" s="110" t="s">
        <v>923</v>
      </c>
      <c r="D58" s="26" t="s">
        <v>925</v>
      </c>
      <c r="E58" s="100">
        <v>16084.10254704096</v>
      </c>
      <c r="F58" s="100">
        <v>104524.67392204973</v>
      </c>
      <c r="G58" s="100">
        <v>3762.5364523630001</v>
      </c>
      <c r="H58" s="100">
        <v>3782.5676434030702</v>
      </c>
      <c r="J58" s="100"/>
      <c r="K58" s="100"/>
      <c r="L58" s="100"/>
      <c r="M58" s="100"/>
      <c r="O58" s="176"/>
      <c r="P58" s="176"/>
      <c r="Q58" s="176"/>
      <c r="R58" s="176"/>
    </row>
    <row r="59" spans="3:18" ht="15.6" x14ac:dyDescent="0.3">
      <c r="C59" s="385" t="s">
        <v>698</v>
      </c>
      <c r="D59" s="385" t="s">
        <v>699</v>
      </c>
      <c r="E59" s="100">
        <v>20454.348656928996</v>
      </c>
      <c r="F59" s="100">
        <v>97052.591767569291</v>
      </c>
      <c r="G59" s="100">
        <v>2203.5171407851499</v>
      </c>
      <c r="H59" s="100">
        <v>2321.6081396041855</v>
      </c>
      <c r="J59" s="100"/>
      <c r="K59" s="100"/>
      <c r="L59" s="100"/>
      <c r="M59" s="100"/>
      <c r="O59" s="176"/>
      <c r="P59" s="176"/>
      <c r="Q59" s="176"/>
      <c r="R59" s="176"/>
    </row>
    <row r="60" spans="3:18" ht="15.6" x14ac:dyDescent="0.3">
      <c r="E60" s="100"/>
      <c r="F60" s="100"/>
      <c r="G60" s="100"/>
      <c r="H60" s="100"/>
    </row>
  </sheetData>
  <hyperlinks>
    <hyperlink ref="C1" location="Jegyzék_Index!A1" display="Vissza a jegyzékre / Return to the Index" xr:uid="{9B17C7FC-C5B6-49C7-9530-4017B6974AF2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9E0B5-61A6-42D2-8B0A-3B15C47C504F}">
  <dimension ref="A1:I85"/>
  <sheetViews>
    <sheetView showGridLines="0" zoomScale="75" zoomScaleNormal="75" workbookViewId="0"/>
  </sheetViews>
  <sheetFormatPr defaultRowHeight="14.4" x14ac:dyDescent="0.3"/>
  <cols>
    <col min="1" max="1" width="13.33203125" customWidth="1"/>
    <col min="2" max="2" width="69.5546875" customWidth="1"/>
    <col min="3" max="3" width="36.5546875" customWidth="1"/>
    <col min="6" max="6" width="19.88671875" customWidth="1"/>
    <col min="7" max="7" width="23.44140625" customWidth="1"/>
    <col min="8" max="8" width="21.6640625" customWidth="1"/>
    <col min="9" max="9" width="30.44140625" customWidth="1"/>
  </cols>
  <sheetData>
    <row r="1" spans="1:9" ht="15.6" x14ac:dyDescent="0.3">
      <c r="A1" s="6" t="s">
        <v>97</v>
      </c>
      <c r="B1" s="24" t="s">
        <v>17</v>
      </c>
      <c r="C1" s="464" t="s">
        <v>622</v>
      </c>
      <c r="D1" s="464"/>
      <c r="E1" s="464"/>
    </row>
    <row r="2" spans="1:9" ht="15.6" x14ac:dyDescent="0.3">
      <c r="A2" s="6" t="s">
        <v>98</v>
      </c>
      <c r="B2" s="24" t="s">
        <v>18</v>
      </c>
    </row>
    <row r="3" spans="1:9" ht="15.6" x14ac:dyDescent="0.3">
      <c r="A3" s="6" t="s">
        <v>114</v>
      </c>
      <c r="B3" s="6" t="s">
        <v>115</v>
      </c>
    </row>
    <row r="4" spans="1:9" ht="15.6" x14ac:dyDescent="0.3">
      <c r="A4" s="6" t="s">
        <v>116</v>
      </c>
      <c r="B4" s="6" t="s">
        <v>335</v>
      </c>
    </row>
    <row r="5" spans="1:9" ht="15.6" x14ac:dyDescent="0.3">
      <c r="A5" s="13" t="s">
        <v>101</v>
      </c>
      <c r="B5" s="6" t="s">
        <v>830</v>
      </c>
    </row>
    <row r="6" spans="1:9" ht="15.6" x14ac:dyDescent="0.3">
      <c r="A6" s="283" t="s">
        <v>103</v>
      </c>
      <c r="B6" s="6" t="s">
        <v>878</v>
      </c>
    </row>
    <row r="10" spans="1:9" ht="31.2" x14ac:dyDescent="0.3">
      <c r="D10" s="6"/>
      <c r="E10" s="6"/>
      <c r="F10" s="301" t="s">
        <v>125</v>
      </c>
      <c r="G10" s="301" t="s">
        <v>126</v>
      </c>
      <c r="H10" s="301" t="s">
        <v>127</v>
      </c>
      <c r="I10" s="301" t="s">
        <v>128</v>
      </c>
    </row>
    <row r="11" spans="1:9" ht="31.2" x14ac:dyDescent="0.3">
      <c r="D11" s="6"/>
      <c r="E11" s="302"/>
      <c r="F11" s="25" t="s">
        <v>129</v>
      </c>
      <c r="G11" s="25" t="s">
        <v>130</v>
      </c>
      <c r="H11" s="25" t="s">
        <v>131</v>
      </c>
      <c r="I11" s="25" t="s">
        <v>132</v>
      </c>
    </row>
    <row r="12" spans="1:9" ht="15.6" x14ac:dyDescent="0.3">
      <c r="C12" s="303"/>
      <c r="D12" s="26" t="s">
        <v>371</v>
      </c>
      <c r="E12" s="26" t="s">
        <v>133</v>
      </c>
      <c r="F12" s="27">
        <v>4.4543289414356337</v>
      </c>
      <c r="G12" s="27">
        <v>3.4043156676858595</v>
      </c>
      <c r="H12" s="27">
        <v>-0.25518368374649864</v>
      </c>
      <c r="I12" s="27">
        <v>7.6034609253749945</v>
      </c>
    </row>
    <row r="13" spans="1:9" ht="16.2" x14ac:dyDescent="0.35">
      <c r="C13" s="304"/>
      <c r="D13" s="26" t="s">
        <v>387</v>
      </c>
      <c r="E13" s="26" t="s">
        <v>166</v>
      </c>
      <c r="F13" s="27">
        <v>7.4122299178532618</v>
      </c>
      <c r="G13" s="27">
        <v>1.9477633404333328</v>
      </c>
      <c r="H13" s="27">
        <v>5.6967168514391958E-2</v>
      </c>
      <c r="I13" s="27">
        <v>9.416960426800987</v>
      </c>
    </row>
    <row r="14" spans="1:9" ht="16.2" x14ac:dyDescent="0.35">
      <c r="C14" s="304"/>
      <c r="D14" s="26" t="s">
        <v>134</v>
      </c>
      <c r="E14" s="26" t="s">
        <v>135</v>
      </c>
      <c r="F14" s="27">
        <v>6.224204932145275</v>
      </c>
      <c r="G14" s="27">
        <v>5.0897098593893286</v>
      </c>
      <c r="H14" s="27">
        <v>0.93524115899340576</v>
      </c>
      <c r="I14" s="27">
        <v>12.24915595052801</v>
      </c>
    </row>
    <row r="15" spans="1:9" ht="16.2" x14ac:dyDescent="0.35">
      <c r="C15" s="304"/>
      <c r="D15" s="26" t="s">
        <v>136</v>
      </c>
      <c r="E15" s="26" t="s">
        <v>137</v>
      </c>
      <c r="F15" s="27">
        <v>6.8238189728724965</v>
      </c>
      <c r="G15" s="27">
        <v>3.938014827936541</v>
      </c>
      <c r="H15" s="27">
        <v>0.80412176487114506</v>
      </c>
      <c r="I15" s="27">
        <v>11.565955565680182</v>
      </c>
    </row>
    <row r="16" spans="1:9" ht="16.2" x14ac:dyDescent="0.35">
      <c r="C16" s="304"/>
      <c r="D16" s="26" t="s">
        <v>372</v>
      </c>
      <c r="E16" s="26" t="s">
        <v>138</v>
      </c>
      <c r="F16" s="27">
        <v>8.3610938270770401</v>
      </c>
      <c r="G16" s="27">
        <v>1.75230182740547</v>
      </c>
      <c r="H16" s="27">
        <v>-0.55285785645857877</v>
      </c>
      <c r="I16" s="27">
        <v>9.5605377980239314</v>
      </c>
    </row>
    <row r="17" spans="3:9" ht="16.2" x14ac:dyDescent="0.35">
      <c r="C17" s="304"/>
      <c r="D17" s="26" t="s">
        <v>388</v>
      </c>
      <c r="E17" s="26" t="s">
        <v>167</v>
      </c>
      <c r="F17" s="27">
        <v>8.171493947386324</v>
      </c>
      <c r="G17" s="27">
        <v>1.1678229233829345</v>
      </c>
      <c r="H17" s="27">
        <v>-0.30921920352589533</v>
      </c>
      <c r="I17" s="27">
        <v>9.0300976672433624</v>
      </c>
    </row>
    <row r="18" spans="3:9" ht="16.2" x14ac:dyDescent="0.35">
      <c r="C18" s="304"/>
      <c r="D18" s="26" t="s">
        <v>134</v>
      </c>
      <c r="E18" s="26" t="s">
        <v>135</v>
      </c>
      <c r="F18" s="27">
        <v>4.9003976837473244</v>
      </c>
      <c r="G18" s="27">
        <v>5.5651309959426571</v>
      </c>
      <c r="H18" s="27">
        <v>0.5430507361920075</v>
      </c>
      <c r="I18" s="27">
        <v>11.008579415881989</v>
      </c>
    </row>
    <row r="19" spans="3:9" ht="16.2" x14ac:dyDescent="0.35">
      <c r="C19" s="304"/>
      <c r="D19" s="26" t="s">
        <v>136</v>
      </c>
      <c r="E19" s="26" t="s">
        <v>137</v>
      </c>
      <c r="F19" s="27">
        <v>-1.3921905744210106</v>
      </c>
      <c r="G19" s="27">
        <v>8.1665135388866297</v>
      </c>
      <c r="H19" s="27">
        <v>-0.21001307941034567</v>
      </c>
      <c r="I19" s="27">
        <v>6.5643098850552732</v>
      </c>
    </row>
    <row r="20" spans="3:9" ht="16.2" x14ac:dyDescent="0.35">
      <c r="C20" s="304"/>
      <c r="D20" s="26" t="s">
        <v>373</v>
      </c>
      <c r="E20" s="26" t="s">
        <v>139</v>
      </c>
      <c r="F20" s="27">
        <v>3.3999806193471347</v>
      </c>
      <c r="G20" s="27">
        <v>7.6551331453215674</v>
      </c>
      <c r="H20" s="27">
        <v>0.24938009774288436</v>
      </c>
      <c r="I20" s="27">
        <v>11.304493862411586</v>
      </c>
    </row>
    <row r="21" spans="3:9" ht="16.2" x14ac:dyDescent="0.35">
      <c r="C21" s="304"/>
      <c r="D21" s="26" t="s">
        <v>389</v>
      </c>
      <c r="E21" s="26" t="s">
        <v>168</v>
      </c>
      <c r="F21" s="27">
        <v>10.653062794356064</v>
      </c>
      <c r="G21" s="27">
        <v>-2.4328337475903816</v>
      </c>
      <c r="H21" s="27">
        <v>-2.3700837350342123</v>
      </c>
      <c r="I21" s="27">
        <v>5.8501453117314703</v>
      </c>
    </row>
    <row r="22" spans="3:9" ht="16.2" x14ac:dyDescent="0.35">
      <c r="C22" s="304"/>
      <c r="D22" s="26" t="s">
        <v>134</v>
      </c>
      <c r="E22" s="26" t="s">
        <v>135</v>
      </c>
      <c r="F22" s="27">
        <v>7.1084625262702907</v>
      </c>
      <c r="G22" s="27">
        <v>2.5563098456931521</v>
      </c>
      <c r="H22" s="27">
        <v>-8.1352653959060398E-2</v>
      </c>
      <c r="I22" s="27">
        <v>9.5834197180043823</v>
      </c>
    </row>
    <row r="23" spans="3:9" ht="16.2" x14ac:dyDescent="0.35">
      <c r="C23" s="304"/>
      <c r="D23" s="26" t="s">
        <v>136</v>
      </c>
      <c r="E23" s="26" t="s">
        <v>137</v>
      </c>
      <c r="F23" s="27">
        <v>5.209037349438284</v>
      </c>
      <c r="G23" s="27">
        <v>-2.1665670151555072</v>
      </c>
      <c r="H23" s="27">
        <v>2.6540865874065704</v>
      </c>
      <c r="I23" s="27">
        <v>5.6965569216893472</v>
      </c>
    </row>
    <row r="24" spans="3:9" ht="16.2" x14ac:dyDescent="0.35">
      <c r="C24" s="304"/>
      <c r="D24" s="26" t="s">
        <v>374</v>
      </c>
      <c r="E24" s="26" t="s">
        <v>140</v>
      </c>
      <c r="F24" s="27">
        <v>10.266465007833256</v>
      </c>
      <c r="G24" s="27">
        <v>-2.5345849604475528</v>
      </c>
      <c r="H24" s="27">
        <v>1.5903125574383514</v>
      </c>
      <c r="I24" s="27">
        <v>9.3221926048240551</v>
      </c>
    </row>
    <row r="25" spans="3:9" ht="16.2" x14ac:dyDescent="0.35">
      <c r="C25" s="304"/>
      <c r="D25" s="26" t="s">
        <v>390</v>
      </c>
      <c r="E25" s="26" t="s">
        <v>169</v>
      </c>
      <c r="F25" s="27">
        <v>16.226128569054453</v>
      </c>
      <c r="G25" s="27">
        <v>-10.504219587894273</v>
      </c>
      <c r="H25" s="27">
        <v>1.1554574338457078</v>
      </c>
      <c r="I25" s="27">
        <v>6.8773664150058869</v>
      </c>
    </row>
    <row r="26" spans="3:9" ht="16.2" x14ac:dyDescent="0.35">
      <c r="C26" s="304"/>
      <c r="D26" s="26" t="s">
        <v>134</v>
      </c>
      <c r="E26" s="26" t="s">
        <v>135</v>
      </c>
      <c r="F26" s="27">
        <v>11.813365772595466</v>
      </c>
      <c r="G26" s="27">
        <v>-8.0460935794486126</v>
      </c>
      <c r="H26" s="27">
        <v>0.37449244429269984</v>
      </c>
      <c r="I26" s="27">
        <v>4.1417646374395529</v>
      </c>
    </row>
    <row r="27" spans="3:9" ht="16.2" x14ac:dyDescent="0.35">
      <c r="C27" s="304"/>
      <c r="D27" s="26" t="s">
        <v>136</v>
      </c>
      <c r="E27" s="26" t="s">
        <v>137</v>
      </c>
      <c r="F27" s="27">
        <v>5.0938169847633166</v>
      </c>
      <c r="G27" s="27">
        <v>-1.7396834227030318</v>
      </c>
      <c r="H27" s="27">
        <v>0.17245831056610353</v>
      </c>
      <c r="I27" s="27">
        <v>3.5265918726263883</v>
      </c>
    </row>
    <row r="28" spans="3:9" ht="16.2" x14ac:dyDescent="0.35">
      <c r="C28" s="304"/>
      <c r="D28" s="26" t="s">
        <v>375</v>
      </c>
      <c r="E28" s="26" t="s">
        <v>141</v>
      </c>
      <c r="F28" s="27">
        <v>12.366946153270916</v>
      </c>
      <c r="G28" s="27">
        <v>1.283963471762283</v>
      </c>
      <c r="H28" s="27">
        <v>-2.9661532032181022</v>
      </c>
      <c r="I28" s="27">
        <v>10.684756421815097</v>
      </c>
    </row>
    <row r="29" spans="3:9" ht="16.2" x14ac:dyDescent="0.35">
      <c r="C29" s="304"/>
      <c r="D29" s="26" t="s">
        <v>391</v>
      </c>
      <c r="E29" s="26" t="s">
        <v>170</v>
      </c>
      <c r="F29" s="27">
        <v>3.9285157765073491</v>
      </c>
      <c r="G29" s="27">
        <v>-1.1779622656070057</v>
      </c>
      <c r="H29" s="27">
        <v>3.5601129568621568</v>
      </c>
      <c r="I29" s="27">
        <v>6.3106664677625002</v>
      </c>
    </row>
    <row r="30" spans="3:9" ht="16.2" x14ac:dyDescent="0.35">
      <c r="C30" s="304"/>
      <c r="D30" s="26" t="s">
        <v>134</v>
      </c>
      <c r="E30" s="26" t="s">
        <v>135</v>
      </c>
      <c r="F30" s="27">
        <v>8.5299243160568139</v>
      </c>
      <c r="G30" s="27">
        <v>-1.1958020123651769</v>
      </c>
      <c r="H30" s="27">
        <v>1.0252119364080026</v>
      </c>
      <c r="I30" s="27">
        <v>8.3593342400996402</v>
      </c>
    </row>
    <row r="31" spans="3:9" ht="16.2" x14ac:dyDescent="0.35">
      <c r="C31" s="304"/>
      <c r="D31" s="26" t="s">
        <v>136</v>
      </c>
      <c r="E31" s="26" t="s">
        <v>137</v>
      </c>
      <c r="F31" s="27">
        <v>9.5788689977803045</v>
      </c>
      <c r="G31" s="27">
        <v>1.2354927091520045</v>
      </c>
      <c r="H31" s="27">
        <v>-4.5194069367564831</v>
      </c>
      <c r="I31" s="27">
        <v>6.2949547701758268</v>
      </c>
    </row>
    <row r="32" spans="3:9" ht="16.2" x14ac:dyDescent="0.35">
      <c r="C32" s="304"/>
      <c r="D32" s="26" t="s">
        <v>376</v>
      </c>
      <c r="E32" s="26" t="s">
        <v>143</v>
      </c>
      <c r="F32" s="27">
        <v>7.6658342703281672</v>
      </c>
      <c r="G32" s="27">
        <v>0.62737134670981798</v>
      </c>
      <c r="H32" s="27">
        <v>-6.0131308406013195</v>
      </c>
      <c r="I32" s="27">
        <v>2.2800747764366665</v>
      </c>
    </row>
    <row r="33" spans="3:9" ht="16.2" x14ac:dyDescent="0.35">
      <c r="C33" s="304"/>
      <c r="D33" s="26" t="s">
        <v>392</v>
      </c>
      <c r="E33" s="26" t="s">
        <v>172</v>
      </c>
      <c r="F33" s="27">
        <v>-6.4146920393977034</v>
      </c>
      <c r="G33" s="27">
        <v>-1.9423357472071336</v>
      </c>
      <c r="H33" s="27">
        <v>3.2854511104048432</v>
      </c>
      <c r="I33" s="27">
        <v>-5.0715766761999932</v>
      </c>
    </row>
    <row r="34" spans="3:9" ht="16.2" x14ac:dyDescent="0.35">
      <c r="C34" s="304"/>
      <c r="D34" s="26" t="s">
        <v>134</v>
      </c>
      <c r="E34" s="26" t="s">
        <v>135</v>
      </c>
      <c r="F34" s="27">
        <v>-1.8200894092238609</v>
      </c>
      <c r="G34" s="27">
        <v>-1.1866442068674927</v>
      </c>
      <c r="H34" s="27">
        <v>4.8757260309322996</v>
      </c>
      <c r="I34" s="27">
        <v>1.8689924148409458</v>
      </c>
    </row>
    <row r="35" spans="3:9" ht="16.2" x14ac:dyDescent="0.35">
      <c r="C35" s="304"/>
      <c r="D35" s="26" t="s">
        <v>136</v>
      </c>
      <c r="E35" s="26" t="s">
        <v>137</v>
      </c>
      <c r="F35" s="27">
        <v>-2.1305008873200229</v>
      </c>
      <c r="G35" s="27">
        <v>2.2740450871435147</v>
      </c>
      <c r="H35" s="27">
        <v>0.24257497738987105</v>
      </c>
      <c r="I35" s="27">
        <v>0.38611917721336275</v>
      </c>
    </row>
    <row r="36" spans="3:9" ht="16.2" x14ac:dyDescent="0.35">
      <c r="C36" s="304"/>
      <c r="D36" s="26" t="s">
        <v>377</v>
      </c>
      <c r="E36" s="26" t="s">
        <v>145</v>
      </c>
      <c r="F36" s="27">
        <v>0.25825381405715042</v>
      </c>
      <c r="G36" s="27">
        <v>-0.71531967621355852</v>
      </c>
      <c r="H36" s="27">
        <v>-0.11298305661107701</v>
      </c>
      <c r="I36" s="27">
        <v>-0.57004891876748509</v>
      </c>
    </row>
    <row r="37" spans="3:9" ht="16.2" x14ac:dyDescent="0.35">
      <c r="C37" s="304"/>
      <c r="D37" s="26" t="s">
        <v>393</v>
      </c>
      <c r="E37" s="26" t="s">
        <v>174</v>
      </c>
      <c r="F37" s="27">
        <v>-1.3705166405063487</v>
      </c>
      <c r="G37" s="27">
        <v>-3.1706426158079797</v>
      </c>
      <c r="H37" s="27">
        <v>1.547116845648107</v>
      </c>
      <c r="I37" s="27">
        <v>-2.9940424106662218</v>
      </c>
    </row>
    <row r="38" spans="3:9" ht="16.2" x14ac:dyDescent="0.35">
      <c r="C38" s="304"/>
      <c r="D38" s="26" t="s">
        <v>134</v>
      </c>
      <c r="E38" s="26" t="s">
        <v>135</v>
      </c>
      <c r="F38" s="27">
        <v>0.54169208605064412</v>
      </c>
      <c r="G38" s="27">
        <v>0.7486045851823796</v>
      </c>
      <c r="H38" s="27">
        <v>-0.88390885463117186</v>
      </c>
      <c r="I38" s="27">
        <v>0.40638781660185186</v>
      </c>
    </row>
    <row r="39" spans="3:9" ht="16.2" x14ac:dyDescent="0.35">
      <c r="C39" s="304"/>
      <c r="D39" s="26" t="s">
        <v>136</v>
      </c>
      <c r="E39" s="26" t="s">
        <v>137</v>
      </c>
      <c r="F39" s="27">
        <v>-6.4411601031374399</v>
      </c>
      <c r="G39" s="27">
        <v>3.3333131823859663</v>
      </c>
      <c r="H39" s="27">
        <v>1.9229970758229638</v>
      </c>
      <c r="I39" s="27">
        <v>-1.1848498449285096</v>
      </c>
    </row>
    <row r="40" spans="3:9" ht="16.2" x14ac:dyDescent="0.35">
      <c r="C40" s="304"/>
      <c r="D40" s="26" t="s">
        <v>378</v>
      </c>
      <c r="E40" s="26" t="s">
        <v>147</v>
      </c>
      <c r="F40" s="27">
        <v>1.2667920165565596</v>
      </c>
      <c r="G40" s="27">
        <v>1.1594183449428319</v>
      </c>
      <c r="H40" s="27">
        <v>-1.4080575170588228</v>
      </c>
      <c r="I40" s="27">
        <v>1.0181528444405685</v>
      </c>
    </row>
    <row r="41" spans="3:9" ht="16.2" x14ac:dyDescent="0.35">
      <c r="C41" s="304"/>
      <c r="D41" s="26" t="s">
        <v>394</v>
      </c>
      <c r="E41" s="26" t="s">
        <v>176</v>
      </c>
      <c r="F41" s="27">
        <v>-1.0008363358040482</v>
      </c>
      <c r="G41" s="27">
        <v>-4.0951220256702156E-2</v>
      </c>
      <c r="H41" s="27">
        <v>1.1348610826680454</v>
      </c>
      <c r="I41" s="27">
        <v>9.3073526607294968E-2</v>
      </c>
    </row>
    <row r="42" spans="3:9" ht="16.2" x14ac:dyDescent="0.35">
      <c r="C42" s="304"/>
      <c r="D42" s="26" t="s">
        <v>134</v>
      </c>
      <c r="E42" s="26" t="s">
        <v>135</v>
      </c>
      <c r="F42" s="27">
        <v>-2.8518249921457977</v>
      </c>
      <c r="G42" s="27">
        <v>3.3846263092844482</v>
      </c>
      <c r="H42" s="27">
        <v>-1.3641183895525943</v>
      </c>
      <c r="I42" s="27">
        <v>-0.83131707241394381</v>
      </c>
    </row>
    <row r="43" spans="3:9" ht="16.2" x14ac:dyDescent="0.35">
      <c r="C43" s="304"/>
      <c r="D43" s="26" t="s">
        <v>136</v>
      </c>
      <c r="E43" s="26" t="s">
        <v>137</v>
      </c>
      <c r="F43" s="27">
        <v>-8.2060281248412821</v>
      </c>
      <c r="G43" s="27">
        <v>7.0840526121297653</v>
      </c>
      <c r="H43" s="27">
        <v>-1.5540955024556813</v>
      </c>
      <c r="I43" s="27">
        <v>-2.6760710151671976</v>
      </c>
    </row>
    <row r="44" spans="3:9" ht="16.2" x14ac:dyDescent="0.35">
      <c r="C44" s="304"/>
      <c r="D44" s="26" t="s">
        <v>379</v>
      </c>
      <c r="E44" s="26" t="s">
        <v>149</v>
      </c>
      <c r="F44" s="27">
        <v>-1.4523516350444243</v>
      </c>
      <c r="G44" s="27">
        <v>4.3732429034438418</v>
      </c>
      <c r="H44" s="27">
        <v>-0.938885399225174</v>
      </c>
      <c r="I44" s="27">
        <v>1.9820058691742433</v>
      </c>
    </row>
    <row r="45" spans="3:9" ht="16.2" x14ac:dyDescent="0.35">
      <c r="C45" s="304"/>
      <c r="D45" s="26" t="s">
        <v>395</v>
      </c>
      <c r="E45" s="26" t="s">
        <v>178</v>
      </c>
      <c r="F45" s="27">
        <v>-5.6610181279571616</v>
      </c>
      <c r="G45" s="27">
        <v>-1.0107931080850994</v>
      </c>
      <c r="H45" s="27">
        <v>-0.45959889740430293</v>
      </c>
      <c r="I45" s="27">
        <v>-7.1314101334465638</v>
      </c>
    </row>
    <row r="46" spans="3:9" ht="16.2" x14ac:dyDescent="0.35">
      <c r="C46" s="304"/>
      <c r="D46" s="26" t="s">
        <v>134</v>
      </c>
      <c r="E46" s="26" t="s">
        <v>135</v>
      </c>
      <c r="F46" s="27">
        <v>-12.723727168051562</v>
      </c>
      <c r="G46" s="27">
        <v>5.2277622763006839</v>
      </c>
      <c r="H46" s="27">
        <v>0.72102519217951122</v>
      </c>
      <c r="I46" s="27">
        <v>-6.7749396995713669</v>
      </c>
    </row>
    <row r="47" spans="3:9" ht="16.2" x14ac:dyDescent="0.35">
      <c r="C47" s="304"/>
      <c r="D47" s="26" t="s">
        <v>136</v>
      </c>
      <c r="E47" s="26" t="s">
        <v>137</v>
      </c>
      <c r="F47" s="27">
        <v>-12.786304796360977</v>
      </c>
      <c r="G47" s="27">
        <v>5.1296458901743325</v>
      </c>
      <c r="H47" s="27">
        <v>1.7837883343204293</v>
      </c>
      <c r="I47" s="27">
        <v>-5.8728705718662155</v>
      </c>
    </row>
    <row r="48" spans="3:9" ht="16.2" x14ac:dyDescent="0.35">
      <c r="C48" s="304"/>
      <c r="D48" s="26" t="s">
        <v>380</v>
      </c>
      <c r="E48" s="26" t="s">
        <v>151</v>
      </c>
      <c r="F48" s="27">
        <v>-9.7288471890446946</v>
      </c>
      <c r="G48" s="27">
        <v>3.2977448988423981</v>
      </c>
      <c r="H48" s="27">
        <v>0.95457319540004326</v>
      </c>
      <c r="I48" s="27">
        <v>-5.4765290948022534</v>
      </c>
    </row>
    <row r="49" spans="3:9" ht="16.2" x14ac:dyDescent="0.35">
      <c r="C49" s="304"/>
      <c r="D49" s="26" t="s">
        <v>396</v>
      </c>
      <c r="E49" s="26" t="s">
        <v>180</v>
      </c>
      <c r="F49" s="27">
        <v>-4.3369654650860454</v>
      </c>
      <c r="G49" s="27">
        <v>-2.7077931119397638</v>
      </c>
      <c r="H49" s="27">
        <v>0.22263619045384889</v>
      </c>
      <c r="I49" s="27">
        <v>-6.8221223865719605</v>
      </c>
    </row>
    <row r="50" spans="3:9" ht="16.2" x14ac:dyDescent="0.35">
      <c r="C50" s="304"/>
      <c r="D50" s="26" t="s">
        <v>134</v>
      </c>
      <c r="E50" s="26" t="s">
        <v>135</v>
      </c>
      <c r="F50" s="27">
        <v>-4.9840745628620029</v>
      </c>
      <c r="G50" s="27">
        <v>-2.2423194408242333</v>
      </c>
      <c r="H50" s="27">
        <v>0.50289732729369419</v>
      </c>
      <c r="I50" s="27">
        <v>-6.7234966763925419</v>
      </c>
    </row>
    <row r="51" spans="3:9" ht="16.2" x14ac:dyDescent="0.35">
      <c r="C51" s="304"/>
      <c r="D51" s="26" t="s">
        <v>136</v>
      </c>
      <c r="E51" s="26" t="s">
        <v>137</v>
      </c>
      <c r="F51" s="27">
        <v>-14.428010071243328</v>
      </c>
      <c r="G51" s="27">
        <v>7.8095721044560795</v>
      </c>
      <c r="H51" s="27">
        <v>0.74474591143544666</v>
      </c>
      <c r="I51" s="27">
        <v>-5.8736920553518024</v>
      </c>
    </row>
    <row r="52" spans="3:9" ht="16.2" x14ac:dyDescent="0.35">
      <c r="C52" s="304"/>
      <c r="D52" s="6" t="s">
        <v>381</v>
      </c>
      <c r="E52" s="6" t="s">
        <v>153</v>
      </c>
      <c r="F52" s="27">
        <v>-3.5162248536751357</v>
      </c>
      <c r="G52" s="27">
        <v>2.6158126561759412</v>
      </c>
      <c r="H52" s="27">
        <v>-5.8932840723630343E-2</v>
      </c>
      <c r="I52" s="27">
        <v>-0.95934503822282502</v>
      </c>
    </row>
    <row r="53" spans="3:9" ht="16.2" x14ac:dyDescent="0.35">
      <c r="C53" s="304"/>
      <c r="D53" s="6" t="s">
        <v>397</v>
      </c>
      <c r="E53" s="6" t="s">
        <v>182</v>
      </c>
      <c r="F53" s="27">
        <v>2.4931483526268425</v>
      </c>
      <c r="G53" s="27">
        <v>-5.2752281712623672</v>
      </c>
      <c r="H53" s="27">
        <v>-0.23350158203640797</v>
      </c>
      <c r="I53" s="27">
        <v>-3.0155814006719326</v>
      </c>
    </row>
    <row r="54" spans="3:9" ht="16.2" x14ac:dyDescent="0.35">
      <c r="C54" s="304"/>
      <c r="D54" s="6" t="s">
        <v>134</v>
      </c>
      <c r="E54" s="6" t="s">
        <v>135</v>
      </c>
      <c r="F54" s="27">
        <v>-8.2564634903581755</v>
      </c>
      <c r="G54" s="27">
        <v>3.7334949731188694</v>
      </c>
      <c r="H54" s="27">
        <v>-4.5253799107842496E-2</v>
      </c>
      <c r="I54" s="27">
        <v>-4.5682223163471498</v>
      </c>
    </row>
    <row r="55" spans="3:9" ht="16.2" x14ac:dyDescent="0.35">
      <c r="C55" s="304"/>
      <c r="D55" s="6" t="s">
        <v>136</v>
      </c>
      <c r="E55" s="6" t="s">
        <v>137</v>
      </c>
      <c r="F55" s="27">
        <v>-12.951687418850355</v>
      </c>
      <c r="G55" s="27">
        <v>5.3151962019719328</v>
      </c>
      <c r="H55" s="27">
        <v>-0.64958489752507043</v>
      </c>
      <c r="I55" s="27">
        <v>-8.2860761144034925</v>
      </c>
    </row>
    <row r="56" spans="3:9" ht="16.2" x14ac:dyDescent="0.35">
      <c r="C56" s="304"/>
      <c r="D56" s="6" t="s">
        <v>382</v>
      </c>
      <c r="E56" s="6" t="s">
        <v>155</v>
      </c>
      <c r="F56" s="27">
        <v>-3.350829684065999</v>
      </c>
      <c r="G56" s="27">
        <v>-0.21128269569094582</v>
      </c>
      <c r="H56" s="27">
        <v>0.39006321580473213</v>
      </c>
      <c r="I56" s="27">
        <v>-3.1720491639522126</v>
      </c>
    </row>
    <row r="57" spans="3:9" ht="16.2" x14ac:dyDescent="0.35">
      <c r="C57" s="304"/>
      <c r="D57" s="6" t="s">
        <v>398</v>
      </c>
      <c r="E57" s="6" t="s">
        <v>184</v>
      </c>
      <c r="F57" s="27">
        <v>-4.9005952161592496</v>
      </c>
      <c r="G57" s="27">
        <v>-3.1019481371493423</v>
      </c>
      <c r="H57" s="27">
        <v>1.2445472671834512</v>
      </c>
      <c r="I57" s="27">
        <v>-6.7579960861251411</v>
      </c>
    </row>
    <row r="58" spans="3:9" ht="16.2" x14ac:dyDescent="0.35">
      <c r="C58" s="304"/>
      <c r="D58" s="6" t="s">
        <v>134</v>
      </c>
      <c r="E58" s="6" t="s">
        <v>135</v>
      </c>
      <c r="F58" s="27">
        <v>-9.7945535833946238</v>
      </c>
      <c r="G58" s="27">
        <v>4.4438780211624227</v>
      </c>
      <c r="H58" s="27">
        <v>1.0288470326232402</v>
      </c>
      <c r="I58" s="27">
        <v>-4.3218285296089602</v>
      </c>
    </row>
    <row r="59" spans="3:9" ht="16.2" x14ac:dyDescent="0.35">
      <c r="C59" s="304"/>
      <c r="D59" s="6" t="s">
        <v>136</v>
      </c>
      <c r="E59" s="6" t="s">
        <v>137</v>
      </c>
      <c r="F59" s="27">
        <v>-14.13828795470622</v>
      </c>
      <c r="G59" s="27">
        <v>5.0509753134758295</v>
      </c>
      <c r="H59" s="27">
        <v>-0.20674471560619043</v>
      </c>
      <c r="I59" s="27">
        <v>-9.2940573568365803</v>
      </c>
    </row>
    <row r="60" spans="3:9" ht="16.2" x14ac:dyDescent="0.35">
      <c r="C60" s="304"/>
      <c r="D60" s="6" t="s">
        <v>383</v>
      </c>
      <c r="E60" s="6" t="s">
        <v>157</v>
      </c>
      <c r="F60" s="27">
        <v>-1.0513641440281687</v>
      </c>
      <c r="G60" s="27">
        <v>0.19414636745625496</v>
      </c>
      <c r="H60" s="27">
        <v>-1.4314940501803259</v>
      </c>
      <c r="I60" s="27">
        <v>-2.2887118267522397</v>
      </c>
    </row>
    <row r="61" spans="3:9" ht="16.2" x14ac:dyDescent="0.35">
      <c r="C61" s="304"/>
      <c r="D61" s="6" t="s">
        <v>399</v>
      </c>
      <c r="E61" s="6" t="s">
        <v>186</v>
      </c>
      <c r="F61" s="27">
        <v>-4.5245388886149041</v>
      </c>
      <c r="G61" s="27">
        <v>-2.968011764801604</v>
      </c>
      <c r="H61" s="27">
        <v>-0.26886169072650856</v>
      </c>
      <c r="I61" s="27">
        <v>-7.7614123441430163</v>
      </c>
    </row>
    <row r="62" spans="3:9" ht="16.2" x14ac:dyDescent="0.35">
      <c r="C62" s="304"/>
      <c r="D62" s="6" t="s">
        <v>134</v>
      </c>
      <c r="E62" s="6" t="s">
        <v>135</v>
      </c>
      <c r="F62" s="27">
        <v>-8.8046429480585786</v>
      </c>
      <c r="G62" s="27">
        <v>5.8951343734819384</v>
      </c>
      <c r="H62" s="27">
        <v>0.23972131014517961</v>
      </c>
      <c r="I62" s="27">
        <v>-2.6697872644314615</v>
      </c>
    </row>
    <row r="63" spans="3:9" ht="16.2" x14ac:dyDescent="0.35">
      <c r="C63" s="304"/>
      <c r="D63" s="6" t="s">
        <v>136</v>
      </c>
      <c r="E63" s="6" t="s">
        <v>137</v>
      </c>
      <c r="F63" s="27">
        <v>-5.8490927812462603</v>
      </c>
      <c r="G63" s="27">
        <v>5.0410715391168655</v>
      </c>
      <c r="H63" s="27">
        <v>1.213498065032633</v>
      </c>
      <c r="I63" s="27">
        <v>0.40547682290323844</v>
      </c>
    </row>
    <row r="64" spans="3:9" ht="16.2" x14ac:dyDescent="0.35">
      <c r="C64" s="304"/>
      <c r="D64" s="6" t="s">
        <v>384</v>
      </c>
      <c r="E64" s="6" t="s">
        <v>159</v>
      </c>
      <c r="F64" s="27">
        <v>-1.2435567291224245</v>
      </c>
      <c r="G64" s="27">
        <v>0.98693824885772063</v>
      </c>
      <c r="H64" s="27">
        <v>1.5771655519575254</v>
      </c>
      <c r="I64" s="27">
        <v>1.3205470716928216</v>
      </c>
    </row>
    <row r="65" spans="3:9" ht="16.2" x14ac:dyDescent="0.35">
      <c r="C65" s="304"/>
      <c r="D65" s="6" t="s">
        <v>400</v>
      </c>
      <c r="E65" s="6" t="s">
        <v>188</v>
      </c>
      <c r="F65" s="27">
        <v>-4.2725414987109538</v>
      </c>
      <c r="G65" s="27">
        <v>-3.5157566181403901</v>
      </c>
      <c r="H65" s="27">
        <v>-0.80220960636718341</v>
      </c>
      <c r="I65" s="27">
        <v>-8.5905077232185274</v>
      </c>
    </row>
    <row r="66" spans="3:9" ht="16.2" x14ac:dyDescent="0.35">
      <c r="C66" s="304"/>
      <c r="D66" s="6" t="s">
        <v>134</v>
      </c>
      <c r="E66" s="6" t="s">
        <v>135</v>
      </c>
      <c r="F66" s="27">
        <v>-2.9200347639041087</v>
      </c>
      <c r="G66" s="27">
        <v>3.2993981688263432</v>
      </c>
      <c r="H66" s="27">
        <v>1.2133275976447555</v>
      </c>
      <c r="I66" s="27">
        <v>1.59269100256699</v>
      </c>
    </row>
    <row r="67" spans="3:9" ht="16.2" x14ac:dyDescent="0.35">
      <c r="C67" s="304"/>
      <c r="D67" s="6" t="s">
        <v>136</v>
      </c>
      <c r="E67" s="6" t="s">
        <v>137</v>
      </c>
      <c r="F67" s="27">
        <v>-4.678215906615641</v>
      </c>
      <c r="G67" s="27">
        <v>3.0605712133826803</v>
      </c>
      <c r="H67" s="27">
        <v>1.305999483083901</v>
      </c>
      <c r="I67" s="27">
        <v>-0.31164521014905938</v>
      </c>
    </row>
    <row r="68" spans="3:9" ht="16.2" x14ac:dyDescent="0.35">
      <c r="C68" s="304"/>
      <c r="D68" s="6" t="s">
        <v>616</v>
      </c>
      <c r="E68" s="6" t="s">
        <v>606</v>
      </c>
      <c r="F68" s="27">
        <v>-3.3993562345969099</v>
      </c>
      <c r="G68" s="27">
        <v>0.69500477227516855</v>
      </c>
      <c r="H68" s="27">
        <v>0.4722775494835571</v>
      </c>
      <c r="I68" s="27">
        <v>-2.2320739128381843</v>
      </c>
    </row>
    <row r="69" spans="3:9" ht="16.2" x14ac:dyDescent="0.35">
      <c r="C69" s="304"/>
      <c r="D69" s="6" t="s">
        <v>617</v>
      </c>
      <c r="E69" s="6" t="s">
        <v>607</v>
      </c>
      <c r="F69" s="27">
        <v>-1.9210976704923901</v>
      </c>
      <c r="G69" s="27">
        <v>-0.20728986212328956</v>
      </c>
      <c r="H69" s="27">
        <v>-0.32701499961129032</v>
      </c>
      <c r="I69" s="27">
        <v>-2.4554025322269699</v>
      </c>
    </row>
    <row r="70" spans="3:9" ht="16.2" x14ac:dyDescent="0.35">
      <c r="C70" s="304"/>
      <c r="D70" s="6" t="s">
        <v>134</v>
      </c>
      <c r="E70" s="6" t="s">
        <v>135</v>
      </c>
      <c r="F70" s="27">
        <v>-4.455741346695584</v>
      </c>
      <c r="G70" s="27">
        <v>5.5722012620377255</v>
      </c>
      <c r="H70" s="27">
        <v>0.36749893820671048</v>
      </c>
      <c r="I70" s="27">
        <v>1.4839588535488522</v>
      </c>
    </row>
    <row r="71" spans="3:9" ht="16.2" x14ac:dyDescent="0.35">
      <c r="C71" s="304"/>
      <c r="D71" s="6" t="s">
        <v>136</v>
      </c>
      <c r="E71" s="6" t="s">
        <v>137</v>
      </c>
      <c r="F71" s="27">
        <v>-1.1800766329916916</v>
      </c>
      <c r="G71" s="27">
        <v>-1.7206278925848357</v>
      </c>
      <c r="H71" s="27">
        <v>2.1897859293628623</v>
      </c>
      <c r="I71" s="27">
        <v>-0.71091859621366482</v>
      </c>
    </row>
    <row r="72" spans="3:9" ht="16.2" x14ac:dyDescent="0.35">
      <c r="C72" s="304"/>
      <c r="D72" s="6" t="s">
        <v>703</v>
      </c>
      <c r="E72" s="6" t="s">
        <v>706</v>
      </c>
      <c r="F72" s="27">
        <v>-0.56202984936559663</v>
      </c>
      <c r="G72" s="27">
        <v>1.6411398820159235</v>
      </c>
      <c r="H72" s="27">
        <v>0.62421342568871485</v>
      </c>
      <c r="I72" s="27">
        <v>1.7033234583390418</v>
      </c>
    </row>
    <row r="73" spans="3:9" ht="16.2" x14ac:dyDescent="0.35">
      <c r="C73" s="304"/>
      <c r="D73" s="6" t="s">
        <v>704</v>
      </c>
      <c r="E73" s="6" t="s">
        <v>705</v>
      </c>
      <c r="F73" s="27">
        <v>-7.4093409015322909E-2</v>
      </c>
      <c r="G73" s="27">
        <v>-2.1875122596389835</v>
      </c>
      <c r="H73" s="27">
        <v>4.0660408660409039E-3</v>
      </c>
      <c r="I73" s="27">
        <v>-2.2575396277882653</v>
      </c>
    </row>
    <row r="74" spans="3:9" ht="16.2" x14ac:dyDescent="0.35">
      <c r="C74" s="304"/>
      <c r="D74" s="6" t="s">
        <v>134</v>
      </c>
      <c r="E74" s="6" t="s">
        <v>135</v>
      </c>
      <c r="F74" s="27">
        <v>0.36051633325391258</v>
      </c>
      <c r="G74" s="27">
        <v>0.39455781482208824</v>
      </c>
      <c r="H74" s="27">
        <v>3.2153151505027788E-2</v>
      </c>
      <c r="I74" s="27">
        <v>0.78722729958102866</v>
      </c>
    </row>
    <row r="75" spans="3:9" ht="16.2" x14ac:dyDescent="0.35">
      <c r="C75" s="304"/>
      <c r="D75" s="6" t="s">
        <v>136</v>
      </c>
      <c r="E75" s="6" t="s">
        <v>137</v>
      </c>
      <c r="F75" s="27">
        <v>-2.2572605917043473</v>
      </c>
      <c r="G75" s="27">
        <v>2.9139047513346052</v>
      </c>
      <c r="H75" s="27">
        <v>-0.71426902702371786</v>
      </c>
      <c r="I75" s="27">
        <v>-5.7624867393460066E-2</v>
      </c>
    </row>
    <row r="76" spans="3:9" ht="16.2" x14ac:dyDescent="0.35">
      <c r="C76" s="304"/>
      <c r="D76" s="6" t="s">
        <v>758</v>
      </c>
      <c r="E76" s="6" t="s">
        <v>759</v>
      </c>
      <c r="F76" s="27">
        <v>-0.96463617533705248</v>
      </c>
      <c r="G76" s="27">
        <v>2.8074314214982277</v>
      </c>
      <c r="H76" s="27">
        <v>0.35579172215108279</v>
      </c>
      <c r="I76" s="27">
        <v>2.1985869683122581</v>
      </c>
    </row>
    <row r="77" spans="3:9" ht="16.2" x14ac:dyDescent="0.35">
      <c r="C77" s="304"/>
      <c r="D77" s="6" t="s">
        <v>760</v>
      </c>
      <c r="E77" s="6" t="s">
        <v>761</v>
      </c>
      <c r="F77" s="27">
        <v>3.944428209625535</v>
      </c>
      <c r="G77" s="27">
        <v>0.20125992962891978</v>
      </c>
      <c r="H77" s="27">
        <v>-0.53563993113764807</v>
      </c>
      <c r="I77" s="27">
        <v>3.6100482081168068</v>
      </c>
    </row>
    <row r="78" spans="3:9" ht="16.2" x14ac:dyDescent="0.35">
      <c r="C78" s="304"/>
      <c r="D78" s="6" t="s">
        <v>134</v>
      </c>
      <c r="E78" s="6" t="s">
        <v>135</v>
      </c>
      <c r="F78" s="27">
        <v>-1.2828812598289758</v>
      </c>
      <c r="G78" s="27">
        <v>-7.1473205396479417E-2</v>
      </c>
      <c r="H78" s="27">
        <v>1.171469157459226</v>
      </c>
      <c r="I78" s="27">
        <v>-0.18288530776622947</v>
      </c>
    </row>
    <row r="79" spans="3:9" ht="16.2" x14ac:dyDescent="0.35">
      <c r="C79" s="304"/>
      <c r="D79" s="6" t="s">
        <v>136</v>
      </c>
      <c r="E79" s="6" t="s">
        <v>137</v>
      </c>
      <c r="F79" s="27">
        <v>2.0315259296468282</v>
      </c>
      <c r="G79" s="27">
        <v>-0.55227422306430507</v>
      </c>
      <c r="H79" s="27">
        <v>0.22758207819970283</v>
      </c>
      <c r="I79" s="27">
        <v>1.7068337847822259</v>
      </c>
    </row>
    <row r="80" spans="3:9" ht="16.2" x14ac:dyDescent="0.35">
      <c r="C80" s="304"/>
      <c r="D80" s="6" t="s">
        <v>821</v>
      </c>
      <c r="E80" s="6" t="s">
        <v>822</v>
      </c>
      <c r="F80" s="27">
        <v>2.0508666798380468</v>
      </c>
      <c r="G80" s="27">
        <v>-3.375235643668232</v>
      </c>
      <c r="H80" s="27">
        <v>0.38426203669355202</v>
      </c>
      <c r="I80" s="27">
        <v>-0.94010692713663324</v>
      </c>
    </row>
    <row r="81" spans="3:9" ht="16.2" x14ac:dyDescent="0.35">
      <c r="C81" s="304"/>
      <c r="D81" s="6" t="s">
        <v>823</v>
      </c>
      <c r="E81" s="6" t="s">
        <v>824</v>
      </c>
      <c r="F81" s="27">
        <v>5.9077714644406925</v>
      </c>
      <c r="G81" s="27">
        <v>-0.53527395815166456</v>
      </c>
      <c r="H81" s="27">
        <v>0.6429993101504814</v>
      </c>
      <c r="I81" s="27">
        <v>6.0154968164395095</v>
      </c>
    </row>
    <row r="82" spans="3:9" ht="16.2" x14ac:dyDescent="0.35">
      <c r="C82" s="304"/>
      <c r="D82" s="6" t="s">
        <v>134</v>
      </c>
      <c r="E82" s="6" t="s">
        <v>135</v>
      </c>
      <c r="F82" s="27">
        <v>2.5456675144809515</v>
      </c>
      <c r="G82" s="27">
        <v>1.9965462131768548</v>
      </c>
      <c r="H82" s="27">
        <v>1.5714391743457536</v>
      </c>
      <c r="I82" s="27">
        <v>6.1136529020035599</v>
      </c>
    </row>
    <row r="83" spans="3:9" ht="16.2" x14ac:dyDescent="0.35">
      <c r="C83" s="304"/>
      <c r="D83" s="6" t="s">
        <v>136</v>
      </c>
      <c r="E83" s="6" t="s">
        <v>137</v>
      </c>
      <c r="F83" s="27">
        <v>-1.9473176121974412E-2</v>
      </c>
      <c r="G83" s="27">
        <v>2.1528259192112413</v>
      </c>
      <c r="H83" s="27">
        <v>1.6561064368822809</v>
      </c>
      <c r="I83" s="27">
        <v>3.7894591799715478</v>
      </c>
    </row>
    <row r="84" spans="3:9" ht="15.6" x14ac:dyDescent="0.3">
      <c r="D84" s="6" t="s">
        <v>923</v>
      </c>
      <c r="E84" s="6" t="s">
        <v>925</v>
      </c>
      <c r="F84" s="27">
        <v>10.19447295000699</v>
      </c>
      <c r="G84" s="27">
        <v>-6.4524421877203402</v>
      </c>
      <c r="H84" s="27">
        <v>0.7798621218474201</v>
      </c>
      <c r="I84" s="27">
        <v>4.5218928841340702</v>
      </c>
    </row>
    <row r="85" spans="3:9" ht="15.6" x14ac:dyDescent="0.3">
      <c r="D85" s="6" t="s">
        <v>924</v>
      </c>
      <c r="E85" s="6" t="s">
        <v>926</v>
      </c>
      <c r="F85" s="27">
        <v>3.4611165909590893</v>
      </c>
      <c r="G85" s="27">
        <v>-0.58711910699696723</v>
      </c>
      <c r="H85" s="27">
        <v>3.463076350637885</v>
      </c>
      <c r="I85" s="27">
        <v>6.3370738346000071</v>
      </c>
    </row>
  </sheetData>
  <mergeCells count="1">
    <mergeCell ref="C1:E1"/>
  </mergeCells>
  <hyperlinks>
    <hyperlink ref="C1" location="Jegyzék_Index!A1" display="Vissza a jegyzékre / Return to the Index" xr:uid="{10C444FF-7458-439E-B2E5-6A2771665D2F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872D64-50A1-4E6E-AAFE-D0A65F94E197}">
  <dimension ref="A1:I83"/>
  <sheetViews>
    <sheetView showGridLines="0" zoomScale="75" zoomScaleNormal="75" workbookViewId="0"/>
  </sheetViews>
  <sheetFormatPr defaultRowHeight="14.4" x14ac:dyDescent="0.3"/>
  <cols>
    <col min="1" max="1" width="13.44140625" customWidth="1"/>
    <col min="2" max="2" width="97.6640625" customWidth="1"/>
    <col min="3" max="3" width="11.33203125" customWidth="1"/>
    <col min="6" max="6" width="22.5546875" customWidth="1"/>
    <col min="7" max="7" width="22.109375" customWidth="1"/>
    <col min="8" max="8" width="24.33203125" customWidth="1"/>
    <col min="9" max="9" width="27.88671875" customWidth="1"/>
  </cols>
  <sheetData>
    <row r="1" spans="1:9" ht="15.6" x14ac:dyDescent="0.3">
      <c r="A1" s="6" t="s">
        <v>97</v>
      </c>
      <c r="B1" s="24" t="s">
        <v>20</v>
      </c>
      <c r="C1" s="464" t="s">
        <v>622</v>
      </c>
      <c r="D1" s="464"/>
      <c r="E1" s="464"/>
      <c r="F1" s="464"/>
    </row>
    <row r="2" spans="1:9" ht="15.6" x14ac:dyDescent="0.3">
      <c r="A2" s="6" t="s">
        <v>98</v>
      </c>
      <c r="B2" s="24" t="s">
        <v>594</v>
      </c>
    </row>
    <row r="3" spans="1:9" ht="15.6" x14ac:dyDescent="0.3">
      <c r="A3" s="6" t="s">
        <v>114</v>
      </c>
      <c r="B3" s="6" t="s">
        <v>115</v>
      </c>
    </row>
    <row r="4" spans="1:9" ht="15.6" x14ac:dyDescent="0.3">
      <c r="A4" s="6" t="s">
        <v>116</v>
      </c>
      <c r="B4" s="6" t="s">
        <v>335</v>
      </c>
    </row>
    <row r="5" spans="1:9" ht="15.6" x14ac:dyDescent="0.3">
      <c r="A5" s="13" t="s">
        <v>101</v>
      </c>
      <c r="B5" s="6" t="s">
        <v>831</v>
      </c>
    </row>
    <row r="6" spans="1:9" ht="15.6" x14ac:dyDescent="0.3">
      <c r="A6" s="283" t="s">
        <v>103</v>
      </c>
      <c r="B6" s="6" t="s">
        <v>832</v>
      </c>
    </row>
    <row r="8" spans="1:9" ht="15.6" x14ac:dyDescent="0.3">
      <c r="D8" s="6"/>
      <c r="E8" s="6"/>
      <c r="F8" s="25" t="s">
        <v>160</v>
      </c>
      <c r="G8" s="25" t="s">
        <v>119</v>
      </c>
      <c r="H8" s="25" t="s">
        <v>161</v>
      </c>
      <c r="I8" s="25" t="s">
        <v>162</v>
      </c>
    </row>
    <row r="9" spans="1:9" ht="15.6" x14ac:dyDescent="0.3">
      <c r="D9" s="6"/>
      <c r="E9" s="6"/>
      <c r="F9" s="25" t="s">
        <v>120</v>
      </c>
      <c r="G9" s="25" t="s">
        <v>163</v>
      </c>
      <c r="H9" s="25" t="s">
        <v>164</v>
      </c>
      <c r="I9" s="25" t="s">
        <v>165</v>
      </c>
    </row>
    <row r="10" spans="1:9" ht="15.6" x14ac:dyDescent="0.3">
      <c r="C10" s="303"/>
      <c r="D10" s="26" t="s">
        <v>371</v>
      </c>
      <c r="E10" s="28" t="s">
        <v>133</v>
      </c>
      <c r="F10" s="29">
        <v>12.338509934231485</v>
      </c>
      <c r="G10" s="29">
        <v>2.3845146002224511</v>
      </c>
      <c r="H10" s="29">
        <v>7.7010083566774359</v>
      </c>
      <c r="I10" s="29">
        <v>22.424032891131375</v>
      </c>
    </row>
    <row r="11" spans="1:9" ht="16.2" x14ac:dyDescent="0.35">
      <c r="C11" s="304"/>
      <c r="D11" s="26" t="s">
        <v>387</v>
      </c>
      <c r="E11" s="28" t="s">
        <v>166</v>
      </c>
      <c r="F11" s="29">
        <v>11.233309557578487</v>
      </c>
      <c r="G11" s="29">
        <v>2.6353788666095248</v>
      </c>
      <c r="H11" s="29">
        <v>9.9514006286391634</v>
      </c>
      <c r="I11" s="29">
        <v>23.820089052827178</v>
      </c>
    </row>
    <row r="12" spans="1:9" ht="16.2" x14ac:dyDescent="0.35">
      <c r="C12" s="304"/>
      <c r="D12" s="26" t="s">
        <v>134</v>
      </c>
      <c r="E12" s="28" t="s">
        <v>135</v>
      </c>
      <c r="F12" s="29">
        <v>13.21659004390774</v>
      </c>
      <c r="G12" s="29">
        <v>2.1084643417892006</v>
      </c>
      <c r="H12" s="29">
        <v>9.4702852481832362</v>
      </c>
      <c r="I12" s="29">
        <v>24.795339633880172</v>
      </c>
    </row>
    <row r="13" spans="1:9" ht="16.2" x14ac:dyDescent="0.35">
      <c r="C13" s="304"/>
      <c r="D13" s="26" t="s">
        <v>136</v>
      </c>
      <c r="E13" s="28" t="s">
        <v>137</v>
      </c>
      <c r="F13" s="29">
        <v>13.455077453002286</v>
      </c>
      <c r="G13" s="29">
        <v>2.3872045720882968</v>
      </c>
      <c r="H13" s="29">
        <v>10.591989006049742</v>
      </c>
      <c r="I13" s="29">
        <v>26.434271031140327</v>
      </c>
    </row>
    <row r="14" spans="1:9" ht="16.2" x14ac:dyDescent="0.35">
      <c r="C14" s="304"/>
      <c r="D14" s="26" t="s">
        <v>372</v>
      </c>
      <c r="E14" s="28" t="s">
        <v>138</v>
      </c>
      <c r="F14" s="29">
        <v>14.273763352099158</v>
      </c>
      <c r="G14" s="29">
        <v>2.4424577805366483</v>
      </c>
      <c r="H14" s="29">
        <v>11.552905231307729</v>
      </c>
      <c r="I14" s="29">
        <v>28.269126363943531</v>
      </c>
    </row>
    <row r="15" spans="1:9" ht="16.2" x14ac:dyDescent="0.35">
      <c r="C15" s="304"/>
      <c r="D15" s="26" t="s">
        <v>388</v>
      </c>
      <c r="E15" s="28" t="s">
        <v>167</v>
      </c>
      <c r="F15" s="29">
        <v>14.742557421390478</v>
      </c>
      <c r="G15" s="29">
        <v>2.5716947719119174</v>
      </c>
      <c r="H15" s="29">
        <v>12.846246603806227</v>
      </c>
      <c r="I15" s="29">
        <v>30.160498797108612</v>
      </c>
    </row>
    <row r="16" spans="1:9" ht="16.2" x14ac:dyDescent="0.35">
      <c r="C16" s="304"/>
      <c r="D16" s="26" t="s">
        <v>134</v>
      </c>
      <c r="E16" s="28" t="s">
        <v>135</v>
      </c>
      <c r="F16" s="29">
        <v>14.820424783803258</v>
      </c>
      <c r="G16" s="29">
        <v>2.2565459268893333</v>
      </c>
      <c r="H16" s="29">
        <v>13.88496068707318</v>
      </c>
      <c r="I16" s="29">
        <v>30.961931397765774</v>
      </c>
    </row>
    <row r="17" spans="3:9" ht="16.2" x14ac:dyDescent="0.35">
      <c r="C17" s="304"/>
      <c r="D17" s="26" t="s">
        <v>136</v>
      </c>
      <c r="E17" s="28" t="s">
        <v>137</v>
      </c>
      <c r="F17" s="29">
        <v>11.79793967650439</v>
      </c>
      <c r="G17" s="29">
        <v>3.2040427322843619</v>
      </c>
      <c r="H17" s="29">
        <v>15.011165454118572</v>
      </c>
      <c r="I17" s="29">
        <v>30.013147862907335</v>
      </c>
    </row>
    <row r="18" spans="3:9" ht="16.2" x14ac:dyDescent="0.35">
      <c r="C18" s="304"/>
      <c r="D18" s="26" t="s">
        <v>373</v>
      </c>
      <c r="E18" s="28" t="s">
        <v>139</v>
      </c>
      <c r="F18" s="29">
        <v>13.218057782215391</v>
      </c>
      <c r="G18" s="29">
        <v>4.1277476631098429</v>
      </c>
      <c r="H18" s="29">
        <v>14.731620439667461</v>
      </c>
      <c r="I18" s="29">
        <v>32.077425884992699</v>
      </c>
    </row>
    <row r="19" spans="3:9" ht="16.2" x14ac:dyDescent="0.35">
      <c r="C19" s="304"/>
      <c r="D19" s="26" t="s">
        <v>389</v>
      </c>
      <c r="E19" s="28" t="s">
        <v>168</v>
      </c>
      <c r="F19" s="29">
        <v>13.009318234929243</v>
      </c>
      <c r="G19" s="29">
        <v>3.7000324199800145</v>
      </c>
      <c r="H19" s="29">
        <v>18.180285392963206</v>
      </c>
      <c r="I19" s="29">
        <v>34.889636047872472</v>
      </c>
    </row>
    <row r="20" spans="3:9" ht="16.2" x14ac:dyDescent="0.35">
      <c r="C20" s="304"/>
      <c r="D20" s="26" t="s">
        <v>134</v>
      </c>
      <c r="E20" s="28" t="s">
        <v>135</v>
      </c>
      <c r="F20" s="29">
        <v>13.358135344043205</v>
      </c>
      <c r="G20" s="29">
        <v>3.5013068105013319</v>
      </c>
      <c r="H20" s="29">
        <v>18.370902786911792</v>
      </c>
      <c r="I20" s="29">
        <v>35.230344941456323</v>
      </c>
    </row>
    <row r="21" spans="3:9" ht="16.2" x14ac:dyDescent="0.35">
      <c r="C21" s="304"/>
      <c r="D21" s="26" t="s">
        <v>136</v>
      </c>
      <c r="E21" s="28" t="s">
        <v>137</v>
      </c>
      <c r="F21" s="29">
        <v>14.285011325258759</v>
      </c>
      <c r="G21" s="29">
        <v>2.8153193765274191</v>
      </c>
      <c r="H21" s="29">
        <v>17.049754918396893</v>
      </c>
      <c r="I21" s="29">
        <v>34.15008562018307</v>
      </c>
    </row>
    <row r="22" spans="3:9" ht="16.2" x14ac:dyDescent="0.35">
      <c r="C22" s="304"/>
      <c r="D22" s="26" t="s">
        <v>374</v>
      </c>
      <c r="E22" s="28" t="s">
        <v>140</v>
      </c>
      <c r="F22" s="29">
        <v>15.519501687382171</v>
      </c>
      <c r="G22" s="29">
        <v>2.4859196040039793</v>
      </c>
      <c r="H22" s="29">
        <v>17.704902381148656</v>
      </c>
      <c r="I22" s="29">
        <v>35.710323672534813</v>
      </c>
    </row>
    <row r="23" spans="3:9" ht="16.2" x14ac:dyDescent="0.35">
      <c r="C23" s="304"/>
      <c r="D23" s="26" t="s">
        <v>390</v>
      </c>
      <c r="E23" s="28" t="s">
        <v>169</v>
      </c>
      <c r="F23" s="29">
        <v>15.793576546711543</v>
      </c>
      <c r="G23" s="29">
        <v>4.1240921595982023</v>
      </c>
      <c r="H23" s="29">
        <v>19.175006218412332</v>
      </c>
      <c r="I23" s="29">
        <v>39.092674924722083</v>
      </c>
    </row>
    <row r="24" spans="3:9" ht="16.2" x14ac:dyDescent="0.35">
      <c r="C24" s="304"/>
      <c r="D24" s="26" t="s">
        <v>134</v>
      </c>
      <c r="E24" s="28" t="s">
        <v>135</v>
      </c>
      <c r="F24" s="29">
        <v>16.759297368925335</v>
      </c>
      <c r="G24" s="29">
        <v>5.1880852821923744</v>
      </c>
      <c r="H24" s="29">
        <v>20.141348030881538</v>
      </c>
      <c r="I24" s="29">
        <v>42.088730681999252</v>
      </c>
    </row>
    <row r="25" spans="3:9" ht="16.2" x14ac:dyDescent="0.35">
      <c r="C25" s="304"/>
      <c r="D25" s="26" t="s">
        <v>136</v>
      </c>
      <c r="E25" s="28" t="s">
        <v>137</v>
      </c>
      <c r="F25" s="29">
        <v>16.750150399535848</v>
      </c>
      <c r="G25" s="29">
        <v>6.0117727187324999</v>
      </c>
      <c r="H25" s="29">
        <v>20.140573858169592</v>
      </c>
      <c r="I25" s="29">
        <v>42.902496976437945</v>
      </c>
    </row>
    <row r="26" spans="3:9" ht="16.2" x14ac:dyDescent="0.35">
      <c r="C26" s="304"/>
      <c r="D26" s="26" t="s">
        <v>375</v>
      </c>
      <c r="E26" s="28" t="s">
        <v>141</v>
      </c>
      <c r="F26" s="29">
        <v>16.378015477102139</v>
      </c>
      <c r="G26" s="29">
        <v>8.9022718820752171</v>
      </c>
      <c r="H26" s="29">
        <v>22.680393104729312</v>
      </c>
      <c r="I26" s="29">
        <v>47.960680463906662</v>
      </c>
    </row>
    <row r="27" spans="3:9" ht="16.2" x14ac:dyDescent="0.35">
      <c r="C27" s="304"/>
      <c r="D27" s="26" t="s">
        <v>391</v>
      </c>
      <c r="E27" s="28" t="s">
        <v>170</v>
      </c>
      <c r="F27" s="29">
        <v>15.626782447582789</v>
      </c>
      <c r="G27" s="29">
        <v>7.4616505976086698</v>
      </c>
      <c r="H27" s="29">
        <v>22.295527427319069</v>
      </c>
      <c r="I27" s="29">
        <v>45.383960472510537</v>
      </c>
    </row>
    <row r="28" spans="3:9" ht="16.2" x14ac:dyDescent="0.35">
      <c r="C28" s="304"/>
      <c r="D28" s="26" t="s">
        <v>134</v>
      </c>
      <c r="E28" s="28" t="s">
        <v>135</v>
      </c>
      <c r="F28" s="29">
        <v>16.820776332376866</v>
      </c>
      <c r="G28" s="29">
        <v>8.6659821369362557</v>
      </c>
      <c r="H28" s="29">
        <v>22.539226795924932</v>
      </c>
      <c r="I28" s="29">
        <v>48.025985265238049</v>
      </c>
    </row>
    <row r="29" spans="3:9" ht="16.2" x14ac:dyDescent="0.35">
      <c r="C29" s="304"/>
      <c r="D29" s="26" t="s">
        <v>136</v>
      </c>
      <c r="E29" s="28" t="s">
        <v>137</v>
      </c>
      <c r="F29" s="29">
        <v>14.025425334383495</v>
      </c>
      <c r="G29" s="29">
        <v>9.4880264502179941</v>
      </c>
      <c r="H29" s="29">
        <v>28.966388710911311</v>
      </c>
      <c r="I29" s="29">
        <v>52.479840495512803</v>
      </c>
    </row>
    <row r="30" spans="3:9" ht="16.2" x14ac:dyDescent="0.35">
      <c r="C30" s="304"/>
      <c r="D30" s="26" t="s">
        <v>376</v>
      </c>
      <c r="E30" s="28" t="s">
        <v>143</v>
      </c>
      <c r="F30" s="29">
        <v>14.903753610791508</v>
      </c>
      <c r="G30" s="29">
        <v>11.02099850186424</v>
      </c>
      <c r="H30" s="29">
        <v>33.851783444127804</v>
      </c>
      <c r="I30" s="29">
        <v>59.77653555678355</v>
      </c>
    </row>
    <row r="31" spans="3:9" ht="16.2" x14ac:dyDescent="0.35">
      <c r="C31" s="304"/>
      <c r="D31" s="26" t="s">
        <v>392</v>
      </c>
      <c r="E31" s="28" t="s">
        <v>172</v>
      </c>
      <c r="F31" s="29">
        <v>16.40556609835113</v>
      </c>
      <c r="G31" s="29">
        <v>10.510811415631151</v>
      </c>
      <c r="H31" s="29">
        <v>26.801369557904291</v>
      </c>
      <c r="I31" s="29">
        <v>53.717747071886585</v>
      </c>
    </row>
    <row r="32" spans="3:9" ht="16.2" x14ac:dyDescent="0.35">
      <c r="C32" s="304"/>
      <c r="D32" s="26" t="s">
        <v>134</v>
      </c>
      <c r="E32" s="28" t="s">
        <v>135</v>
      </c>
      <c r="F32" s="29">
        <v>17.57183764214507</v>
      </c>
      <c r="G32" s="29">
        <v>10.344239002436385</v>
      </c>
      <c r="H32" s="29">
        <v>26.241760138193531</v>
      </c>
      <c r="I32" s="29">
        <v>54.157836782774986</v>
      </c>
    </row>
    <row r="33" spans="3:9" ht="16.2" x14ac:dyDescent="0.35">
      <c r="C33" s="304"/>
      <c r="D33" s="26" t="s">
        <v>136</v>
      </c>
      <c r="E33" s="28" t="s">
        <v>137</v>
      </c>
      <c r="F33" s="29">
        <v>16.353742359105969</v>
      </c>
      <c r="G33" s="29">
        <v>11.270488323875441</v>
      </c>
      <c r="H33" s="29">
        <v>26.331827116055837</v>
      </c>
      <c r="I33" s="29">
        <v>53.956057799037254</v>
      </c>
    </row>
    <row r="34" spans="3:9" ht="16.2" x14ac:dyDescent="0.35">
      <c r="C34" s="304"/>
      <c r="D34" s="26" t="s">
        <v>377</v>
      </c>
      <c r="E34" s="28" t="s">
        <v>145</v>
      </c>
      <c r="F34" s="29">
        <v>17.21018976275143</v>
      </c>
      <c r="G34" s="29">
        <v>11.111998860291116</v>
      </c>
      <c r="H34" s="29">
        <v>26.553340843470856</v>
      </c>
      <c r="I34" s="29">
        <v>54.875529466513399</v>
      </c>
    </row>
    <row r="35" spans="3:9" ht="16.2" x14ac:dyDescent="0.35">
      <c r="C35" s="304"/>
      <c r="D35" s="26" t="s">
        <v>393</v>
      </c>
      <c r="E35" s="28" t="s">
        <v>174</v>
      </c>
      <c r="F35" s="29">
        <v>16.544725742765685</v>
      </c>
      <c r="G35" s="29">
        <v>12.768957680138922</v>
      </c>
      <c r="H35" s="29">
        <v>28.54815482576484</v>
      </c>
      <c r="I35" s="29">
        <v>57.861838248669436</v>
      </c>
    </row>
    <row r="36" spans="3:9" ht="16.2" x14ac:dyDescent="0.35">
      <c r="C36" s="304"/>
      <c r="D36" s="26" t="s">
        <v>134</v>
      </c>
      <c r="E36" s="28" t="s">
        <v>135</v>
      </c>
      <c r="F36" s="29">
        <v>17.367003305024099</v>
      </c>
      <c r="G36" s="29">
        <v>11.923193703653935</v>
      </c>
      <c r="H36" s="29">
        <v>26.204193343967848</v>
      </c>
      <c r="I36" s="29">
        <v>55.494390352645873</v>
      </c>
    </row>
    <row r="37" spans="3:9" ht="16.2" x14ac:dyDescent="0.35">
      <c r="C37" s="304"/>
      <c r="D37" s="26" t="s">
        <v>136</v>
      </c>
      <c r="E37" s="28" t="s">
        <v>137</v>
      </c>
      <c r="F37" s="29">
        <v>18.142392387446861</v>
      </c>
      <c r="G37" s="29">
        <v>12.015480929899258</v>
      </c>
      <c r="H37" s="29">
        <v>23.379908957171221</v>
      </c>
      <c r="I37" s="29">
        <v>53.53778227451734</v>
      </c>
    </row>
    <row r="38" spans="3:9" ht="16.2" x14ac:dyDescent="0.35">
      <c r="C38" s="304"/>
      <c r="D38" s="26" t="s">
        <v>378</v>
      </c>
      <c r="E38" s="28" t="s">
        <v>147</v>
      </c>
      <c r="F38" s="29">
        <v>16.978835692019082</v>
      </c>
      <c r="G38" s="29">
        <v>11.102951659620318</v>
      </c>
      <c r="H38" s="29">
        <v>23.927194240936533</v>
      </c>
      <c r="I38" s="29">
        <v>52.008981592575935</v>
      </c>
    </row>
    <row r="39" spans="3:9" ht="16.2" x14ac:dyDescent="0.35">
      <c r="C39" s="304"/>
      <c r="D39" s="26" t="s">
        <v>394</v>
      </c>
      <c r="E39" s="28" t="s">
        <v>176</v>
      </c>
      <c r="F39" s="29">
        <v>17.809388249605142</v>
      </c>
      <c r="G39" s="29">
        <v>10.499891873317932</v>
      </c>
      <c r="H39" s="29">
        <v>23.634701426018754</v>
      </c>
      <c r="I39" s="29">
        <v>51.943981548941828</v>
      </c>
    </row>
    <row r="40" spans="3:9" ht="16.2" x14ac:dyDescent="0.35">
      <c r="C40" s="304"/>
      <c r="D40" s="26" t="s">
        <v>134</v>
      </c>
      <c r="E40" s="28" t="s">
        <v>135</v>
      </c>
      <c r="F40" s="29">
        <v>19.312733475824821</v>
      </c>
      <c r="G40" s="29">
        <v>10.733022908207587</v>
      </c>
      <c r="H40" s="29">
        <v>23.248386677754858</v>
      </c>
      <c r="I40" s="29">
        <v>53.294143061787281</v>
      </c>
    </row>
    <row r="41" spans="3:9" ht="16.2" x14ac:dyDescent="0.35">
      <c r="C41" s="304"/>
      <c r="D41" s="26" t="s">
        <v>136</v>
      </c>
      <c r="E41" s="28" t="s">
        <v>137</v>
      </c>
      <c r="F41" s="29">
        <v>18.092623646869306</v>
      </c>
      <c r="G41" s="29">
        <v>12.513482395180144</v>
      </c>
      <c r="H41" s="29">
        <v>20.147525818160172</v>
      </c>
      <c r="I41" s="29">
        <v>50.753631860209623</v>
      </c>
    </row>
    <row r="42" spans="3:9" ht="16.2" x14ac:dyDescent="0.35">
      <c r="C42" s="304"/>
      <c r="D42" s="26" t="s">
        <v>379</v>
      </c>
      <c r="E42" s="28" t="s">
        <v>149</v>
      </c>
      <c r="F42" s="29">
        <v>18.676233343670898</v>
      </c>
      <c r="G42" s="29">
        <v>11.962509612491555</v>
      </c>
      <c r="H42" s="29">
        <v>19.050233456662923</v>
      </c>
      <c r="I42" s="29">
        <v>49.688976412825383</v>
      </c>
    </row>
    <row r="43" spans="3:9" ht="16.2" x14ac:dyDescent="0.35">
      <c r="C43" s="304"/>
      <c r="D43" s="26" t="s">
        <v>395</v>
      </c>
      <c r="E43" s="28" t="s">
        <v>178</v>
      </c>
      <c r="F43" s="29">
        <v>18.50529336271439</v>
      </c>
      <c r="G43" s="29">
        <v>11.099871378681001</v>
      </c>
      <c r="H43" s="29">
        <v>19.079948282880171</v>
      </c>
      <c r="I43" s="29">
        <v>48.685113024275566</v>
      </c>
    </row>
    <row r="44" spans="3:9" ht="16.2" x14ac:dyDescent="0.35">
      <c r="C44" s="304"/>
      <c r="D44" s="26" t="s">
        <v>134</v>
      </c>
      <c r="E44" s="28" t="s">
        <v>135</v>
      </c>
      <c r="F44" s="29">
        <v>20.425264568757978</v>
      </c>
      <c r="G44" s="29">
        <v>9.6488557704024434</v>
      </c>
      <c r="H44" s="29">
        <v>16.280323434613692</v>
      </c>
      <c r="I44" s="29">
        <v>46.354443773774122</v>
      </c>
    </row>
    <row r="45" spans="3:9" ht="16.2" x14ac:dyDescent="0.35">
      <c r="C45" s="304"/>
      <c r="D45" s="26" t="s">
        <v>136</v>
      </c>
      <c r="E45" s="28" t="s">
        <v>137</v>
      </c>
      <c r="F45" s="29">
        <v>20.338262280372287</v>
      </c>
      <c r="G45" s="29">
        <v>9.9073802766101977</v>
      </c>
      <c r="H45" s="29">
        <v>14.750166778174044</v>
      </c>
      <c r="I45" s="29">
        <v>44.995809335156522</v>
      </c>
    </row>
    <row r="46" spans="3:9" ht="16.2" x14ac:dyDescent="0.35">
      <c r="C46" s="304"/>
      <c r="D46" s="26" t="s">
        <v>380</v>
      </c>
      <c r="E46" s="28" t="s">
        <v>151</v>
      </c>
      <c r="F46" s="29">
        <v>16.968500652809915</v>
      </c>
      <c r="G46" s="29">
        <v>11.467343964700699</v>
      </c>
      <c r="H46" s="29">
        <v>15.091762619645303</v>
      </c>
      <c r="I46" s="29">
        <v>43.527607237155912</v>
      </c>
    </row>
    <row r="47" spans="3:9" ht="16.2" x14ac:dyDescent="0.35">
      <c r="C47" s="304"/>
      <c r="D47" s="26" t="s">
        <v>396</v>
      </c>
      <c r="E47" s="28" t="s">
        <v>180</v>
      </c>
      <c r="F47" s="29">
        <v>17.222041706428655</v>
      </c>
      <c r="G47" s="29">
        <v>10.575669162516467</v>
      </c>
      <c r="H47" s="29">
        <v>13.608316257071186</v>
      </c>
      <c r="I47" s="29">
        <v>41.406027126016298</v>
      </c>
    </row>
    <row r="48" spans="3:9" ht="16.2" x14ac:dyDescent="0.35">
      <c r="C48" s="304"/>
      <c r="D48" s="26" t="s">
        <v>134</v>
      </c>
      <c r="E48" s="6" t="s">
        <v>135</v>
      </c>
      <c r="F48" s="29">
        <v>16.685954225617607</v>
      </c>
      <c r="G48" s="29">
        <v>9.5711352144096757</v>
      </c>
      <c r="H48" s="29">
        <v>13.848681059471982</v>
      </c>
      <c r="I48" s="29">
        <v>40.105770499499265</v>
      </c>
    </row>
    <row r="49" spans="3:9" ht="16.2" x14ac:dyDescent="0.35">
      <c r="C49" s="304"/>
      <c r="D49" s="26" t="s">
        <v>136</v>
      </c>
      <c r="E49" s="6" t="s">
        <v>137</v>
      </c>
      <c r="F49" s="29">
        <v>15.38669671018936</v>
      </c>
      <c r="G49" s="29">
        <v>9.361934481837805</v>
      </c>
      <c r="H49" s="29">
        <v>11.713600416391802</v>
      </c>
      <c r="I49" s="29">
        <v>36.462231608418975</v>
      </c>
    </row>
    <row r="50" spans="3:9" ht="16.2" x14ac:dyDescent="0.35">
      <c r="C50" s="304"/>
      <c r="D50" s="6" t="s">
        <v>381</v>
      </c>
      <c r="E50" s="6" t="s">
        <v>153</v>
      </c>
      <c r="F50" s="29">
        <v>13.727286392782261</v>
      </c>
      <c r="G50" s="29">
        <v>9.7327459568541936</v>
      </c>
      <c r="H50" s="29">
        <v>12.650943224445268</v>
      </c>
      <c r="I50" s="29">
        <v>36.110975574081721</v>
      </c>
    </row>
    <row r="51" spans="3:9" ht="16.2" x14ac:dyDescent="0.35">
      <c r="C51" s="304"/>
      <c r="D51" s="6" t="s">
        <v>397</v>
      </c>
      <c r="E51" s="6" t="s">
        <v>182</v>
      </c>
      <c r="F51" s="29">
        <v>15.850264399672236</v>
      </c>
      <c r="G51" s="29">
        <v>9.4263385463205118</v>
      </c>
      <c r="H51" s="29">
        <v>12.453267860950652</v>
      </c>
      <c r="I51" s="29">
        <v>37.729870806943396</v>
      </c>
    </row>
    <row r="52" spans="3:9" ht="16.2" x14ac:dyDescent="0.35">
      <c r="C52" s="304"/>
      <c r="D52" s="6" t="s">
        <v>134</v>
      </c>
      <c r="E52" s="6" t="s">
        <v>135</v>
      </c>
      <c r="F52" s="29">
        <v>14.671482364254535</v>
      </c>
      <c r="G52" s="29">
        <v>8.8214576731693022</v>
      </c>
      <c r="H52" s="29">
        <v>12.060414358985273</v>
      </c>
      <c r="I52" s="29">
        <v>35.553354396409098</v>
      </c>
    </row>
    <row r="53" spans="3:9" ht="16.2" x14ac:dyDescent="0.35">
      <c r="C53" s="304"/>
      <c r="D53" s="6" t="s">
        <v>136</v>
      </c>
      <c r="E53" s="6" t="s">
        <v>137</v>
      </c>
      <c r="F53" s="29">
        <v>14.88924374643093</v>
      </c>
      <c r="G53" s="29">
        <v>7.8545240923706654</v>
      </c>
      <c r="H53" s="29">
        <v>10.349327877151664</v>
      </c>
      <c r="I53" s="29">
        <v>33.093095715953261</v>
      </c>
    </row>
    <row r="54" spans="3:9" ht="16.2" x14ac:dyDescent="0.35">
      <c r="C54" s="304"/>
      <c r="D54" s="6" t="s">
        <v>382</v>
      </c>
      <c r="E54" s="6" t="s">
        <v>155</v>
      </c>
      <c r="F54" s="29">
        <v>15.338819459778881</v>
      </c>
      <c r="G54" s="29">
        <v>7.6090251025559734</v>
      </c>
      <c r="H54" s="29">
        <v>10.557428544498073</v>
      </c>
      <c r="I54" s="29">
        <v>33.505273106832938</v>
      </c>
    </row>
    <row r="55" spans="3:9" ht="16.2" x14ac:dyDescent="0.35">
      <c r="C55" s="304"/>
      <c r="D55" s="6" t="s">
        <v>398</v>
      </c>
      <c r="E55" s="6" t="s">
        <v>184</v>
      </c>
      <c r="F55" s="29">
        <v>13.601337518220493</v>
      </c>
      <c r="G55" s="29">
        <v>7.222756409396494</v>
      </c>
      <c r="H55" s="29">
        <v>10.531464680170377</v>
      </c>
      <c r="I55" s="29">
        <v>31.355558607787362</v>
      </c>
    </row>
    <row r="56" spans="3:9" ht="16.2" x14ac:dyDescent="0.35">
      <c r="C56" s="304"/>
      <c r="D56" s="6" t="s">
        <v>134</v>
      </c>
      <c r="E56" s="6" t="s">
        <v>135</v>
      </c>
      <c r="F56" s="29">
        <v>14.045864961607318</v>
      </c>
      <c r="G56" s="29">
        <v>6.1927432247494476</v>
      </c>
      <c r="H56" s="29">
        <v>8.3415368419049791</v>
      </c>
      <c r="I56" s="29">
        <v>28.580145028261757</v>
      </c>
    </row>
    <row r="57" spans="3:9" ht="16.2" x14ac:dyDescent="0.35">
      <c r="C57" s="304"/>
      <c r="D57" s="6" t="s">
        <v>136</v>
      </c>
      <c r="E57" s="6" t="s">
        <v>137</v>
      </c>
      <c r="F57" s="29">
        <v>12.982090782677655</v>
      </c>
      <c r="G57" s="29">
        <v>5.7592002647283271</v>
      </c>
      <c r="H57" s="29">
        <v>5.6837307600298796</v>
      </c>
      <c r="I57" s="29">
        <v>24.425021807435865</v>
      </c>
    </row>
    <row r="58" spans="3:9" ht="16.2" x14ac:dyDescent="0.35">
      <c r="C58" s="304"/>
      <c r="D58" s="6" t="s">
        <v>383</v>
      </c>
      <c r="E58" s="6" t="s">
        <v>157</v>
      </c>
      <c r="F58" s="29">
        <v>14.038936139485546</v>
      </c>
      <c r="G58" s="29">
        <v>5.8561992879495097</v>
      </c>
      <c r="H58" s="29">
        <v>3.974421522934775</v>
      </c>
      <c r="I58" s="29">
        <v>23.869556950369823</v>
      </c>
    </row>
    <row r="59" spans="3:9" ht="16.2" x14ac:dyDescent="0.35">
      <c r="C59" s="304"/>
      <c r="D59" s="6" t="s">
        <v>399</v>
      </c>
      <c r="E59" s="6" t="s">
        <v>186</v>
      </c>
      <c r="F59" s="29">
        <v>14.779483117628322</v>
      </c>
      <c r="G59" s="29">
        <v>5.4377153523493025</v>
      </c>
      <c r="H59" s="29">
        <v>1.8207358763763295</v>
      </c>
      <c r="I59" s="29">
        <v>22.037934346353957</v>
      </c>
    </row>
    <row r="60" spans="3:9" ht="16.2" x14ac:dyDescent="0.35">
      <c r="C60" s="304"/>
      <c r="D60" s="6" t="s">
        <v>134</v>
      </c>
      <c r="E60" s="6" t="s">
        <v>135</v>
      </c>
      <c r="F60" s="29">
        <v>15.950940583565</v>
      </c>
      <c r="G60" s="29">
        <v>4.0465224832080224</v>
      </c>
      <c r="H60" s="29">
        <v>-6.7027906849594213E-2</v>
      </c>
      <c r="I60" s="29">
        <v>19.93043515992343</v>
      </c>
    </row>
    <row r="61" spans="3:9" ht="16.2" x14ac:dyDescent="0.35">
      <c r="C61" s="304"/>
      <c r="D61" s="6" t="s">
        <v>136</v>
      </c>
      <c r="E61" s="6" t="s">
        <v>137</v>
      </c>
      <c r="F61" s="29">
        <v>15.846154637446645</v>
      </c>
      <c r="G61" s="29">
        <v>4.3095549818836041</v>
      </c>
      <c r="H61" s="29">
        <v>-1.3663315437000974</v>
      </c>
      <c r="I61" s="29">
        <v>18.78937807563015</v>
      </c>
    </row>
    <row r="62" spans="3:9" ht="16.2" x14ac:dyDescent="0.35">
      <c r="C62" s="304"/>
      <c r="D62" s="6" t="s">
        <v>384</v>
      </c>
      <c r="E62" s="6" t="s">
        <v>159</v>
      </c>
      <c r="F62" s="29">
        <v>15.211579685378812</v>
      </c>
      <c r="G62" s="29">
        <v>3.4675326354301959</v>
      </c>
      <c r="H62" s="29">
        <v>-0.61963367944776571</v>
      </c>
      <c r="I62" s="29">
        <v>18.059478641361245</v>
      </c>
    </row>
    <row r="63" spans="3:9" ht="16.2" x14ac:dyDescent="0.35">
      <c r="C63" s="304"/>
      <c r="D63" s="6" t="s">
        <v>400</v>
      </c>
      <c r="E63" s="6" t="s">
        <v>188</v>
      </c>
      <c r="F63" s="29">
        <v>13.511140895612261</v>
      </c>
      <c r="G63" s="29">
        <v>2.5269851544380608</v>
      </c>
      <c r="H63" s="29">
        <v>0.34440393040160183</v>
      </c>
      <c r="I63" s="29">
        <v>16.382529980451917</v>
      </c>
    </row>
    <row r="64" spans="3:9" ht="16.2" x14ac:dyDescent="0.35">
      <c r="C64" s="304"/>
      <c r="D64" s="6" t="s">
        <v>134</v>
      </c>
      <c r="E64" s="6" t="s">
        <v>135</v>
      </c>
      <c r="F64" s="29">
        <v>13.733019878277483</v>
      </c>
      <c r="G64" s="29">
        <v>2.1709731388075633</v>
      </c>
      <c r="H64" s="29">
        <v>-0.60358646127602111</v>
      </c>
      <c r="I64" s="29">
        <v>15.300406555809028</v>
      </c>
    </row>
    <row r="65" spans="3:9" ht="16.2" x14ac:dyDescent="0.35">
      <c r="C65" s="304"/>
      <c r="D65" s="6" t="s">
        <v>136</v>
      </c>
      <c r="E65" s="6" t="s">
        <v>137</v>
      </c>
      <c r="F65" s="29">
        <v>12.144170465653859</v>
      </c>
      <c r="G65" s="29">
        <v>1.8797228234591845</v>
      </c>
      <c r="H65" s="29">
        <v>-0.42730288287107659</v>
      </c>
      <c r="I65" s="29">
        <v>13.596590406241964</v>
      </c>
    </row>
    <row r="66" spans="3:9" ht="16.2" x14ac:dyDescent="0.35">
      <c r="C66" s="304"/>
      <c r="D66" s="6" t="s">
        <v>616</v>
      </c>
      <c r="E66" s="6" t="s">
        <v>606</v>
      </c>
      <c r="F66" s="29">
        <v>11.290025577039328</v>
      </c>
      <c r="G66" s="29">
        <v>1.2525169944484902</v>
      </c>
      <c r="H66" s="29">
        <v>-0.99918787865362124</v>
      </c>
      <c r="I66" s="29">
        <v>11.543354692834193</v>
      </c>
    </row>
    <row r="67" spans="3:9" ht="16.2" x14ac:dyDescent="0.35">
      <c r="C67" s="304"/>
      <c r="D67" s="6" t="s">
        <v>617</v>
      </c>
      <c r="E67" s="6" t="s">
        <v>607</v>
      </c>
      <c r="F67" s="29">
        <v>9.4252111320513823</v>
      </c>
      <c r="G67" s="29">
        <v>1.8023697694200933</v>
      </c>
      <c r="H67" s="29">
        <v>-0.8876464041270602</v>
      </c>
      <c r="I67" s="29">
        <v>10.339934497344419</v>
      </c>
    </row>
    <row r="68" spans="3:9" ht="16.2" x14ac:dyDescent="0.35">
      <c r="C68" s="304"/>
      <c r="D68" s="6" t="s">
        <v>134</v>
      </c>
      <c r="E68" s="6" t="s">
        <v>135</v>
      </c>
      <c r="F68" s="29">
        <v>9.1174915151169351</v>
      </c>
      <c r="G68" s="29">
        <v>1.25799532876229</v>
      </c>
      <c r="H68" s="29">
        <v>-1.1510183738402024</v>
      </c>
      <c r="I68" s="29">
        <v>9.224468470039028</v>
      </c>
    </row>
    <row r="69" spans="3:9" ht="16.2" x14ac:dyDescent="0.35">
      <c r="C69" s="304"/>
      <c r="D69" s="6" t="s">
        <v>136</v>
      </c>
      <c r="E69" s="6" t="s">
        <v>137</v>
      </c>
      <c r="F69" s="29">
        <v>8.0645479520338572</v>
      </c>
      <c r="G69" s="29">
        <v>1.5635333734350318</v>
      </c>
      <c r="H69" s="29">
        <v>-1.6339906591366948</v>
      </c>
      <c r="I69" s="29">
        <v>7.9940906663321938</v>
      </c>
    </row>
    <row r="70" spans="3:9" ht="16.2" x14ac:dyDescent="0.35">
      <c r="C70" s="304"/>
      <c r="D70" s="6" t="s">
        <v>703</v>
      </c>
      <c r="E70" s="6" t="s">
        <v>706</v>
      </c>
      <c r="F70" s="29">
        <v>8.2378667306517297</v>
      </c>
      <c r="G70" s="29">
        <v>0.51399285574522457</v>
      </c>
      <c r="H70" s="29">
        <v>-0.87229780106941934</v>
      </c>
      <c r="I70" s="29">
        <v>7.8795617853275361</v>
      </c>
    </row>
    <row r="71" spans="3:9" ht="16.2" x14ac:dyDescent="0.35">
      <c r="C71" s="304"/>
      <c r="D71" s="6" t="s">
        <v>704</v>
      </c>
      <c r="E71" s="6" t="s">
        <v>705</v>
      </c>
      <c r="F71" s="29">
        <v>8.9422235540939461</v>
      </c>
      <c r="G71" s="29">
        <v>3.9888953315365135E-2</v>
      </c>
      <c r="H71" s="29">
        <v>-1.2638364407975939</v>
      </c>
      <c r="I71" s="29">
        <v>7.7182760666117245</v>
      </c>
    </row>
    <row r="72" spans="3:9" ht="16.2" x14ac:dyDescent="0.35">
      <c r="C72" s="304"/>
      <c r="D72" s="6" t="s">
        <v>134</v>
      </c>
      <c r="E72" s="6" t="s">
        <v>135</v>
      </c>
      <c r="F72" s="29">
        <v>8.4351877406072422</v>
      </c>
      <c r="G72" s="29">
        <v>0.27880261995846978</v>
      </c>
      <c r="H72" s="29">
        <v>-1.0525791226446557</v>
      </c>
      <c r="I72" s="29">
        <v>7.6614112379210582</v>
      </c>
    </row>
    <row r="73" spans="3:9" ht="16.2" x14ac:dyDescent="0.35">
      <c r="C73" s="304"/>
      <c r="D73" s="6" t="s">
        <v>136</v>
      </c>
      <c r="E73" s="6" t="s">
        <v>137</v>
      </c>
      <c r="F73" s="29">
        <v>6.5075878701838707</v>
      </c>
      <c r="G73" s="29">
        <v>0.75899662696926073</v>
      </c>
      <c r="H73" s="29">
        <v>-0.29950300352598697</v>
      </c>
      <c r="I73" s="29">
        <v>6.9670814936271439</v>
      </c>
    </row>
    <row r="74" spans="3:9" ht="16.2" x14ac:dyDescent="0.35">
      <c r="C74" s="304"/>
      <c r="D74" s="6" t="s">
        <v>758</v>
      </c>
      <c r="E74" s="6" t="s">
        <v>759</v>
      </c>
      <c r="F74" s="29">
        <v>5.4486895159062705</v>
      </c>
      <c r="G74" s="29">
        <v>0.74924695970855715</v>
      </c>
      <c r="H74" s="29">
        <v>-0.404482013136783</v>
      </c>
      <c r="I74" s="29">
        <v>5.7934544624780404</v>
      </c>
    </row>
    <row r="75" spans="3:9" ht="16.2" x14ac:dyDescent="0.35">
      <c r="C75" s="304"/>
      <c r="D75" s="6" t="s">
        <v>760</v>
      </c>
      <c r="E75" s="6" t="s">
        <v>761</v>
      </c>
      <c r="F75" s="29">
        <v>5.877019321528909</v>
      </c>
      <c r="G75" s="29">
        <v>1.0307479022778843</v>
      </c>
      <c r="H75" s="29">
        <v>0.14576514972727334</v>
      </c>
      <c r="I75" s="29">
        <v>7.0535323735340665</v>
      </c>
    </row>
    <row r="76" spans="3:9" ht="16.2" x14ac:dyDescent="0.35">
      <c r="C76" s="304"/>
      <c r="D76" s="6" t="s">
        <v>134</v>
      </c>
      <c r="E76" s="6" t="s">
        <v>135</v>
      </c>
      <c r="F76" s="29">
        <v>7.0200244949577622</v>
      </c>
      <c r="G76" s="29">
        <v>1.2900072860637044</v>
      </c>
      <c r="H76" s="29">
        <v>-1.6649543241416165</v>
      </c>
      <c r="I76" s="29">
        <v>6.6450774568798368</v>
      </c>
    </row>
    <row r="77" spans="3:9" ht="16.2" x14ac:dyDescent="0.35">
      <c r="C77" s="304"/>
      <c r="D77" s="6" t="s">
        <v>136</v>
      </c>
      <c r="E77" s="6" t="s">
        <v>137</v>
      </c>
      <c r="F77" s="29">
        <v>8.3274653197234354</v>
      </c>
      <c r="G77" s="29">
        <v>1.5928632125461692</v>
      </c>
      <c r="H77" s="29">
        <v>-2.5980719607746483</v>
      </c>
      <c r="I77" s="29">
        <v>7.3222565714949592</v>
      </c>
    </row>
    <row r="78" spans="3:9" ht="16.2" x14ac:dyDescent="0.35">
      <c r="C78" s="304"/>
      <c r="D78" s="6" t="s">
        <v>821</v>
      </c>
      <c r="E78" s="6" t="s">
        <v>822</v>
      </c>
      <c r="F78" s="29">
        <v>7.6196138933755879</v>
      </c>
      <c r="G78" s="29">
        <v>1.3517026931441827</v>
      </c>
      <c r="H78" s="29">
        <v>-1.4703304509798918</v>
      </c>
      <c r="I78" s="29">
        <v>7.5009861355398799</v>
      </c>
    </row>
    <row r="79" spans="3:9" ht="16.2" x14ac:dyDescent="0.35">
      <c r="C79" s="304"/>
      <c r="D79" s="6" t="s">
        <v>823</v>
      </c>
      <c r="E79" s="6" t="s">
        <v>824</v>
      </c>
      <c r="F79" s="29">
        <v>7.8739275258651658</v>
      </c>
      <c r="G79" s="29">
        <v>1.4055615163949788</v>
      </c>
      <c r="H79" s="29">
        <v>-0.51158039358880647</v>
      </c>
      <c r="I79" s="29">
        <v>8.7679086486713373</v>
      </c>
    </row>
    <row r="80" spans="3:9" ht="16.2" x14ac:dyDescent="0.35">
      <c r="C80" s="304"/>
      <c r="D80" s="6" t="s">
        <v>134</v>
      </c>
      <c r="E80" s="6" t="s">
        <v>135</v>
      </c>
      <c r="F80" s="29">
        <v>8.6741769132174351</v>
      </c>
      <c r="G80" s="29">
        <v>1.2052579557997372</v>
      </c>
      <c r="H80" s="29">
        <v>-0.94852464486023425</v>
      </c>
      <c r="I80" s="29">
        <v>8.9309102241569391</v>
      </c>
    </row>
    <row r="81" spans="3:9" ht="16.2" x14ac:dyDescent="0.35">
      <c r="C81" s="304"/>
      <c r="D81" s="6" t="s">
        <v>136</v>
      </c>
      <c r="E81" s="6" t="s">
        <v>137</v>
      </c>
      <c r="F81" s="29">
        <v>8.9061276378630545</v>
      </c>
      <c r="G81" s="29">
        <v>1.5151074117407139</v>
      </c>
      <c r="H81" s="29">
        <v>-2.6437824708991595</v>
      </c>
      <c r="I81" s="29">
        <v>7.7774525787046098</v>
      </c>
    </row>
    <row r="82" spans="3:9" ht="15.6" x14ac:dyDescent="0.3">
      <c r="D82" s="6" t="s">
        <v>923</v>
      </c>
      <c r="E82" s="6" t="s">
        <v>925</v>
      </c>
      <c r="F82" s="29">
        <v>7.2977421427820541</v>
      </c>
      <c r="G82" s="29">
        <v>1.9698996005543681</v>
      </c>
      <c r="H82" s="29">
        <v>-0.46107464648134905</v>
      </c>
      <c r="I82" s="29">
        <v>8.8065670968550691</v>
      </c>
    </row>
    <row r="83" spans="3:9" ht="15.6" x14ac:dyDescent="0.3">
      <c r="D83" s="6" t="s">
        <v>924</v>
      </c>
      <c r="E83" s="6" t="s">
        <v>926</v>
      </c>
      <c r="F83" s="29">
        <v>6.0919967289238794</v>
      </c>
      <c r="G83" s="29">
        <v>2.3831875221536647</v>
      </c>
      <c r="H83" s="29">
        <v>-0.8838584960768735</v>
      </c>
      <c r="I83" s="29">
        <v>7.591325755000665</v>
      </c>
    </row>
  </sheetData>
  <mergeCells count="1">
    <mergeCell ref="C1:F1"/>
  </mergeCells>
  <hyperlinks>
    <hyperlink ref="C1" location="Jegyzék_Index!A1" display="Vissza a jegyzékre / Return to the Index" xr:uid="{7F5444CA-7F06-4067-B622-7D9502DF0E27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C81-66B5-434F-8EB1-8C9809C47650}">
  <dimension ref="A1:BX83"/>
  <sheetViews>
    <sheetView showGridLines="0" zoomScale="75" zoomScaleNormal="75" workbookViewId="0"/>
  </sheetViews>
  <sheetFormatPr defaultRowHeight="14.4" x14ac:dyDescent="0.3"/>
  <cols>
    <col min="1" max="1" width="12.88671875" bestFit="1" customWidth="1"/>
    <col min="2" max="2" width="92" customWidth="1"/>
    <col min="3" max="3" width="10.33203125" customWidth="1"/>
    <col min="6" max="6" width="20.33203125" customWidth="1"/>
    <col min="7" max="7" width="24" customWidth="1"/>
    <col min="8" max="8" width="23.44140625" customWidth="1"/>
  </cols>
  <sheetData>
    <row r="1" spans="1:76" ht="15.6" x14ac:dyDescent="0.3">
      <c r="A1" s="31" t="s">
        <v>97</v>
      </c>
      <c r="B1" s="32" t="s">
        <v>22</v>
      </c>
      <c r="C1" s="464" t="s">
        <v>622</v>
      </c>
      <c r="D1" s="464"/>
      <c r="E1" s="464"/>
      <c r="F1" s="464"/>
    </row>
    <row r="2" spans="1:76" ht="16.2" x14ac:dyDescent="0.35">
      <c r="A2" s="31" t="s">
        <v>98</v>
      </c>
      <c r="B2" s="32" t="s">
        <v>694</v>
      </c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304"/>
      <c r="Z2" s="304"/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  <c r="AX2" s="304"/>
      <c r="AY2" s="304"/>
      <c r="AZ2" s="304"/>
      <c r="BA2" s="304"/>
      <c r="BB2" s="304"/>
      <c r="BC2" s="304"/>
      <c r="BD2" s="304"/>
      <c r="BE2" s="304"/>
      <c r="BF2" s="304"/>
      <c r="BG2" s="304"/>
      <c r="BH2" s="304"/>
      <c r="BI2" s="304"/>
      <c r="BJ2" s="304"/>
      <c r="BK2" s="304"/>
      <c r="BL2" s="304"/>
      <c r="BM2" s="304"/>
      <c r="BN2" s="304"/>
      <c r="BO2" s="304"/>
      <c r="BP2" s="304"/>
      <c r="BQ2" s="304"/>
      <c r="BR2" s="304"/>
      <c r="BS2" s="304"/>
      <c r="BT2" s="304"/>
      <c r="BU2" s="304"/>
      <c r="BV2" s="304"/>
      <c r="BW2" s="304"/>
      <c r="BX2" s="304"/>
    </row>
    <row r="3" spans="1:76" ht="15.6" x14ac:dyDescent="0.3">
      <c r="A3" s="6" t="s">
        <v>114</v>
      </c>
      <c r="B3" s="6" t="s">
        <v>115</v>
      </c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</row>
    <row r="4" spans="1:76" ht="15.6" x14ac:dyDescent="0.3">
      <c r="A4" s="6" t="s">
        <v>116</v>
      </c>
      <c r="B4" s="6" t="s">
        <v>335</v>
      </c>
      <c r="J4" s="270"/>
      <c r="K4" s="270"/>
      <c r="L4" s="270"/>
      <c r="M4" s="270"/>
      <c r="N4" s="270"/>
      <c r="O4" s="270"/>
      <c r="P4" s="270"/>
      <c r="Q4" s="270"/>
      <c r="R4" s="270"/>
      <c r="S4" s="270"/>
      <c r="T4" s="270"/>
      <c r="U4" s="270"/>
      <c r="V4" s="270"/>
      <c r="W4" s="270"/>
      <c r="X4" s="270"/>
      <c r="Y4" s="270"/>
      <c r="Z4" s="270"/>
      <c r="AA4" s="270"/>
      <c r="AB4" s="270"/>
      <c r="AC4" s="270"/>
      <c r="AD4" s="270"/>
      <c r="AE4" s="270"/>
      <c r="AF4" s="270"/>
      <c r="AG4" s="270"/>
      <c r="AH4" s="270"/>
      <c r="AI4" s="270"/>
      <c r="AJ4" s="270"/>
      <c r="AK4" s="270"/>
      <c r="AL4" s="270"/>
      <c r="AM4" s="270"/>
      <c r="AN4" s="270"/>
      <c r="AO4" s="270"/>
      <c r="AP4" s="270"/>
      <c r="AQ4" s="270"/>
      <c r="AR4" s="270"/>
      <c r="AS4" s="270"/>
      <c r="AT4" s="270"/>
      <c r="AU4" s="270"/>
      <c r="AV4" s="270"/>
      <c r="AW4" s="270"/>
      <c r="AX4" s="270"/>
      <c r="AY4" s="270"/>
      <c r="AZ4" s="270"/>
      <c r="BA4" s="270"/>
      <c r="BB4" s="270"/>
      <c r="BC4" s="270"/>
      <c r="BD4" s="270"/>
      <c r="BE4" s="270"/>
      <c r="BF4" s="270"/>
      <c r="BG4" s="270"/>
      <c r="BH4" s="270"/>
      <c r="BI4" s="270"/>
      <c r="BJ4" s="270"/>
      <c r="BK4" s="270"/>
      <c r="BL4" s="270"/>
      <c r="BM4" s="270"/>
      <c r="BN4" s="270"/>
      <c r="BO4" s="270"/>
      <c r="BP4" s="270"/>
      <c r="BQ4" s="270"/>
      <c r="BR4" s="270"/>
      <c r="BS4" s="270"/>
      <c r="BT4" s="270"/>
      <c r="BU4" s="270"/>
      <c r="BV4" s="270"/>
      <c r="BW4" s="270"/>
      <c r="BX4" s="270"/>
    </row>
    <row r="5" spans="1:76" ht="15.6" x14ac:dyDescent="0.3">
      <c r="A5" s="13" t="s">
        <v>101</v>
      </c>
      <c r="B5" s="31" t="s">
        <v>833</v>
      </c>
      <c r="J5" s="270"/>
      <c r="K5" s="270"/>
      <c r="L5" s="270"/>
      <c r="M5" s="270"/>
      <c r="N5" s="270"/>
      <c r="O5" s="270"/>
      <c r="P5" s="270"/>
      <c r="Q5" s="270"/>
      <c r="R5" s="270"/>
      <c r="S5" s="270"/>
      <c r="T5" s="270"/>
      <c r="U5" s="270"/>
      <c r="V5" s="270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270"/>
      <c r="AJ5" s="270"/>
      <c r="AK5" s="270"/>
      <c r="AL5" s="270"/>
      <c r="AM5" s="270"/>
      <c r="AN5" s="270"/>
      <c r="AO5" s="270"/>
      <c r="AP5" s="270"/>
      <c r="AQ5" s="270"/>
      <c r="AR5" s="270"/>
      <c r="AS5" s="270"/>
      <c r="AT5" s="270"/>
      <c r="AU5" s="270"/>
      <c r="AV5" s="270"/>
      <c r="AW5" s="270"/>
      <c r="AX5" s="270"/>
      <c r="AY5" s="270"/>
      <c r="AZ5" s="270"/>
      <c r="BA5" s="270"/>
      <c r="BB5" s="270"/>
      <c r="BC5" s="270"/>
      <c r="BD5" s="270"/>
      <c r="BE5" s="270"/>
      <c r="BF5" s="270"/>
      <c r="BG5" s="270"/>
      <c r="BH5" s="270"/>
      <c r="BI5" s="270"/>
      <c r="BJ5" s="270"/>
      <c r="BK5" s="270"/>
      <c r="BL5" s="270"/>
      <c r="BM5" s="270"/>
      <c r="BN5" s="270"/>
      <c r="BO5" s="270"/>
      <c r="BP5" s="270"/>
      <c r="BQ5" s="270"/>
      <c r="BR5" s="270"/>
      <c r="BS5" s="270"/>
      <c r="BT5" s="270"/>
      <c r="BU5" s="270"/>
      <c r="BV5" s="270"/>
      <c r="BW5" s="270"/>
      <c r="BX5" s="270"/>
    </row>
    <row r="6" spans="1:76" ht="15.6" x14ac:dyDescent="0.3">
      <c r="A6" s="283" t="s">
        <v>103</v>
      </c>
      <c r="B6" s="6" t="s">
        <v>834</v>
      </c>
      <c r="J6" s="270"/>
      <c r="K6" s="270"/>
      <c r="L6" s="270"/>
      <c r="M6" s="270"/>
      <c r="N6" s="270"/>
      <c r="O6" s="270"/>
      <c r="P6" s="270"/>
      <c r="Q6" s="270"/>
      <c r="R6" s="270"/>
      <c r="S6" s="270"/>
      <c r="T6" s="270"/>
      <c r="U6" s="270"/>
      <c r="V6" s="270"/>
      <c r="W6" s="270"/>
      <c r="X6" s="270"/>
      <c r="Y6" s="270"/>
      <c r="Z6" s="270"/>
      <c r="AA6" s="270"/>
      <c r="AB6" s="270"/>
      <c r="AC6" s="270"/>
      <c r="AD6" s="270"/>
      <c r="AE6" s="270"/>
      <c r="AF6" s="270"/>
      <c r="AG6" s="270"/>
      <c r="AH6" s="270"/>
      <c r="AI6" s="270"/>
      <c r="AJ6" s="270"/>
      <c r="AK6" s="270"/>
      <c r="AL6" s="270"/>
      <c r="AM6" s="270"/>
      <c r="AN6" s="270"/>
      <c r="AO6" s="270"/>
      <c r="AP6" s="270"/>
      <c r="AQ6" s="270"/>
      <c r="AR6" s="270"/>
      <c r="AS6" s="270"/>
      <c r="AT6" s="270"/>
      <c r="AU6" s="270"/>
      <c r="AV6" s="270"/>
      <c r="AW6" s="270"/>
      <c r="AX6" s="270"/>
      <c r="AY6" s="270"/>
      <c r="AZ6" s="270"/>
      <c r="BA6" s="270"/>
      <c r="BB6" s="270"/>
      <c r="BC6" s="270"/>
      <c r="BD6" s="270"/>
      <c r="BE6" s="270"/>
      <c r="BF6" s="270"/>
      <c r="BG6" s="270"/>
      <c r="BH6" s="270"/>
      <c r="BI6" s="270"/>
      <c r="BJ6" s="270"/>
      <c r="BK6" s="270"/>
      <c r="BL6" s="270"/>
      <c r="BM6" s="270"/>
      <c r="BN6" s="270"/>
      <c r="BO6" s="270"/>
      <c r="BP6" s="270"/>
      <c r="BQ6" s="270"/>
      <c r="BR6" s="270"/>
      <c r="BS6" s="270"/>
      <c r="BT6" s="270"/>
      <c r="BU6" s="270"/>
      <c r="BV6" s="270"/>
      <c r="BW6" s="270"/>
      <c r="BX6" s="270"/>
    </row>
    <row r="8" spans="1:76" ht="31.2" x14ac:dyDescent="0.3">
      <c r="D8" s="6"/>
      <c r="E8" s="6"/>
      <c r="F8" s="33" t="s">
        <v>189</v>
      </c>
      <c r="G8" s="33" t="s">
        <v>190</v>
      </c>
      <c r="H8" s="33" t="s">
        <v>191</v>
      </c>
    </row>
    <row r="9" spans="1:76" ht="31.2" x14ac:dyDescent="0.3">
      <c r="D9" s="6"/>
      <c r="E9" s="6"/>
      <c r="F9" s="33" t="s">
        <v>121</v>
      </c>
      <c r="G9" s="33" t="s">
        <v>192</v>
      </c>
      <c r="H9" s="33" t="s">
        <v>193</v>
      </c>
      <c r="I9" s="33"/>
    </row>
    <row r="10" spans="1:76" ht="15.6" x14ac:dyDescent="0.3">
      <c r="C10" s="303"/>
      <c r="D10" s="26" t="s">
        <v>371</v>
      </c>
      <c r="E10" s="34" t="s">
        <v>133</v>
      </c>
      <c r="F10" s="35">
        <v>-0.50707474910287331</v>
      </c>
      <c r="G10" s="35">
        <v>13.87807257928049</v>
      </c>
      <c r="H10" s="35">
        <v>1.8221922469937188</v>
      </c>
      <c r="I10" s="270"/>
    </row>
    <row r="11" spans="1:76" ht="16.2" x14ac:dyDescent="0.35">
      <c r="C11" s="304"/>
      <c r="D11" s="26" t="s">
        <v>387</v>
      </c>
      <c r="E11" s="34" t="s">
        <v>166</v>
      </c>
      <c r="F11" s="35">
        <v>0.34586799771611343</v>
      </c>
      <c r="G11" s="35">
        <v>15.12343751258269</v>
      </c>
      <c r="H11" s="35">
        <v>1.9473384216002108</v>
      </c>
      <c r="I11" s="35"/>
    </row>
    <row r="12" spans="1:76" ht="16.2" x14ac:dyDescent="0.35">
      <c r="C12" s="304"/>
      <c r="D12" s="26" t="s">
        <v>134</v>
      </c>
      <c r="E12" s="34" t="s">
        <v>135</v>
      </c>
      <c r="F12" s="35">
        <v>1.0175659141616482</v>
      </c>
      <c r="G12" s="35">
        <v>15.144850418635897</v>
      </c>
      <c r="H12" s="35">
        <v>2.1158313940935165</v>
      </c>
      <c r="I12" s="270"/>
    </row>
    <row r="13" spans="1:76" ht="16.2" x14ac:dyDescent="0.35">
      <c r="C13" s="304"/>
      <c r="D13" s="26" t="s">
        <v>136</v>
      </c>
      <c r="E13" s="34" t="s">
        <v>137</v>
      </c>
      <c r="F13" s="35">
        <v>1.900430890948581</v>
      </c>
      <c r="G13" s="35">
        <v>14.837635730601448</v>
      </c>
      <c r="H13" s="35">
        <v>1.9737466218758735</v>
      </c>
      <c r="I13" s="270"/>
    </row>
    <row r="14" spans="1:76" ht="16.2" x14ac:dyDescent="0.35">
      <c r="C14" s="304"/>
      <c r="D14" s="26" t="s">
        <v>372</v>
      </c>
      <c r="E14" s="34" t="s">
        <v>138</v>
      </c>
      <c r="F14" s="35">
        <v>2.4436779293548816</v>
      </c>
      <c r="G14" s="35">
        <v>15.295432572142428</v>
      </c>
      <c r="H14" s="35">
        <v>2.0790613035296204</v>
      </c>
      <c r="I14" s="270"/>
    </row>
    <row r="15" spans="1:76" ht="16.2" x14ac:dyDescent="0.35">
      <c r="C15" s="304"/>
      <c r="D15" s="26" t="s">
        <v>388</v>
      </c>
      <c r="E15" s="34" t="s">
        <v>167</v>
      </c>
      <c r="F15" s="35">
        <v>3.4439740409816162</v>
      </c>
      <c r="G15" s="35">
        <v>16.233014618575208</v>
      </c>
      <c r="H15" s="35">
        <v>2.6663842296554487</v>
      </c>
      <c r="I15" s="270"/>
    </row>
    <row r="16" spans="1:76" ht="16.2" x14ac:dyDescent="0.35">
      <c r="C16" s="304"/>
      <c r="D16" s="26" t="s">
        <v>134</v>
      </c>
      <c r="E16" s="34" t="s">
        <v>135</v>
      </c>
      <c r="F16" s="35">
        <v>4.4011087692810085</v>
      </c>
      <c r="G16" s="35">
        <v>16.589188999507634</v>
      </c>
      <c r="H16" s="35">
        <v>2.7152274593397969</v>
      </c>
      <c r="I16" s="270"/>
    </row>
    <row r="17" spans="3:9" ht="16.2" x14ac:dyDescent="0.35">
      <c r="C17" s="304"/>
      <c r="D17" s="26" t="s">
        <v>136</v>
      </c>
      <c r="E17" s="34" t="s">
        <v>137</v>
      </c>
      <c r="F17" s="35">
        <v>5.2517014773319683</v>
      </c>
      <c r="G17" s="35">
        <v>18.5035477330022</v>
      </c>
      <c r="H17" s="35">
        <v>0.73348015886325213</v>
      </c>
      <c r="I17" s="270"/>
    </row>
    <row r="18" spans="3:9" ht="16.2" x14ac:dyDescent="0.35">
      <c r="C18" s="304"/>
      <c r="D18" s="26" t="s">
        <v>373</v>
      </c>
      <c r="E18" s="34" t="s">
        <v>139</v>
      </c>
      <c r="F18" s="35">
        <v>6.0910921352412446</v>
      </c>
      <c r="G18" s="35">
        <v>17.805687044319523</v>
      </c>
      <c r="H18" s="35">
        <v>1.1369660051645156</v>
      </c>
      <c r="I18" s="270"/>
    </row>
    <row r="19" spans="3:9" ht="16.2" x14ac:dyDescent="0.35">
      <c r="C19" s="304"/>
      <c r="D19" s="26" t="s">
        <v>389</v>
      </c>
      <c r="E19" s="34" t="s">
        <v>168</v>
      </c>
      <c r="F19" s="35">
        <v>7.5723961728990039</v>
      </c>
      <c r="G19" s="35">
        <v>19.185575579669962</v>
      </c>
      <c r="H19" s="35">
        <v>1.8743566699002865</v>
      </c>
      <c r="I19" s="270"/>
    </row>
    <row r="20" spans="3:9" ht="16.2" x14ac:dyDescent="0.35">
      <c r="C20" s="304"/>
      <c r="D20" s="26" t="s">
        <v>134</v>
      </c>
      <c r="E20" s="34" t="s">
        <v>135</v>
      </c>
      <c r="F20" s="35">
        <v>8.0831603233908673</v>
      </c>
      <c r="G20" s="35">
        <v>18.70173851249535</v>
      </c>
      <c r="H20" s="35">
        <v>2.511130446609235</v>
      </c>
      <c r="I20" s="270"/>
    </row>
    <row r="21" spans="3:9" ht="16.2" x14ac:dyDescent="0.35">
      <c r="C21" s="304"/>
      <c r="D21" s="26" t="s">
        <v>136</v>
      </c>
      <c r="E21" s="34" t="s">
        <v>137</v>
      </c>
      <c r="F21" s="35">
        <v>7.5061094344006278</v>
      </c>
      <c r="G21" s="35">
        <v>16.28115146326051</v>
      </c>
      <c r="H21" s="35">
        <v>2.704444877611953</v>
      </c>
      <c r="I21" s="270"/>
    </row>
    <row r="22" spans="3:9" ht="16.2" x14ac:dyDescent="0.35">
      <c r="C22" s="304"/>
      <c r="D22" s="26" t="s">
        <v>374</v>
      </c>
      <c r="E22" s="34" t="s">
        <v>140</v>
      </c>
      <c r="F22" s="35">
        <v>7.5994550636940215</v>
      </c>
      <c r="G22" s="35">
        <v>15.752797968955765</v>
      </c>
      <c r="H22" s="35">
        <v>2.7921381759516741</v>
      </c>
      <c r="I22" s="270"/>
    </row>
    <row r="23" spans="3:9" ht="16.2" x14ac:dyDescent="0.35">
      <c r="C23" s="304"/>
      <c r="D23" s="26" t="s">
        <v>390</v>
      </c>
      <c r="E23" s="34" t="s">
        <v>169</v>
      </c>
      <c r="F23" s="35">
        <v>8.5219664940276925</v>
      </c>
      <c r="G23" s="35">
        <v>18.391022093571138</v>
      </c>
      <c r="H23" s="35">
        <v>3.4978712392544167</v>
      </c>
      <c r="I23" s="270"/>
    </row>
    <row r="24" spans="3:9" ht="16.2" x14ac:dyDescent="0.35">
      <c r="C24" s="304"/>
      <c r="D24" s="26" t="s">
        <v>134</v>
      </c>
      <c r="E24" s="34" t="s">
        <v>135</v>
      </c>
      <c r="F24" s="35">
        <v>10.429934201938106</v>
      </c>
      <c r="G24" s="35">
        <v>20.365134717664798</v>
      </c>
      <c r="H24" s="35">
        <v>3.8667394224324867</v>
      </c>
      <c r="I24" s="270"/>
    </row>
    <row r="25" spans="3:9" ht="16.2" x14ac:dyDescent="0.35">
      <c r="C25" s="304"/>
      <c r="D25" s="26" t="s">
        <v>136</v>
      </c>
      <c r="E25" s="34" t="s">
        <v>137</v>
      </c>
      <c r="F25" s="35">
        <v>11.89778495015689</v>
      </c>
      <c r="G25" s="35">
        <v>21.236713961235129</v>
      </c>
      <c r="H25" s="35">
        <v>4.3863239055142156</v>
      </c>
      <c r="I25" s="270"/>
    </row>
    <row r="26" spans="3:9" ht="16.2" x14ac:dyDescent="0.35">
      <c r="C26" s="304"/>
      <c r="D26" s="26" t="s">
        <v>375</v>
      </c>
      <c r="E26" s="34" t="s">
        <v>141</v>
      </c>
      <c r="F26" s="35">
        <v>14.216188859834977</v>
      </c>
      <c r="G26" s="35">
        <v>20.697223648539037</v>
      </c>
      <c r="H26" s="35">
        <v>3.8477719883011923</v>
      </c>
      <c r="I26" s="270"/>
    </row>
    <row r="27" spans="3:9" ht="16.2" x14ac:dyDescent="0.35">
      <c r="C27" s="304"/>
      <c r="D27" s="26" t="s">
        <v>391</v>
      </c>
      <c r="E27" s="34" t="s">
        <v>170</v>
      </c>
      <c r="F27" s="35">
        <v>12.89348208741189</v>
      </c>
      <c r="G27" s="35">
        <v>17.195279603882678</v>
      </c>
      <c r="H27" s="35">
        <v>3.6500488216931415</v>
      </c>
      <c r="I27" s="270"/>
    </row>
    <row r="28" spans="3:9" ht="16.2" x14ac:dyDescent="0.35">
      <c r="C28" s="304"/>
      <c r="D28" s="26" t="s">
        <v>134</v>
      </c>
      <c r="E28" s="34" t="s">
        <v>135</v>
      </c>
      <c r="F28" s="35">
        <v>14.496657953683654</v>
      </c>
      <c r="G28" s="35">
        <v>19.592262610401612</v>
      </c>
      <c r="H28" s="35">
        <v>4.1756703560486192</v>
      </c>
      <c r="I28" s="270"/>
    </row>
    <row r="29" spans="3:9" ht="16.2" x14ac:dyDescent="0.35">
      <c r="C29" s="304"/>
      <c r="D29" s="26" t="s">
        <v>136</v>
      </c>
      <c r="E29" s="34" t="s">
        <v>137</v>
      </c>
      <c r="F29" s="35">
        <v>17.940293805082216</v>
      </c>
      <c r="G29" s="35">
        <v>24.724631107450985</v>
      </c>
      <c r="H29" s="35">
        <v>5.9796222397075871</v>
      </c>
      <c r="I29" s="270"/>
    </row>
    <row r="30" spans="3:9" ht="16.2" x14ac:dyDescent="0.35">
      <c r="C30" s="304"/>
      <c r="D30" s="26" t="s">
        <v>376</v>
      </c>
      <c r="E30" s="34" t="s">
        <v>143</v>
      </c>
      <c r="F30" s="35">
        <v>20.536826620016956</v>
      </c>
      <c r="G30" s="35">
        <v>29.973520228994175</v>
      </c>
      <c r="H30" s="35">
        <v>6.8759954958046752</v>
      </c>
      <c r="I30" s="270"/>
    </row>
    <row r="31" spans="3:9" ht="16.2" x14ac:dyDescent="0.35">
      <c r="C31" s="304"/>
      <c r="D31" s="26" t="s">
        <v>392</v>
      </c>
      <c r="E31" s="34" t="s">
        <v>172</v>
      </c>
      <c r="F31" s="35">
        <v>17.442569483914124</v>
      </c>
      <c r="G31" s="35">
        <v>25.816482928083374</v>
      </c>
      <c r="H31" s="35">
        <v>6.2815045841193369</v>
      </c>
      <c r="I31" s="270"/>
    </row>
    <row r="32" spans="3:9" ht="16.2" x14ac:dyDescent="0.35">
      <c r="C32" s="304"/>
      <c r="D32" s="26" t="s">
        <v>134</v>
      </c>
      <c r="E32" s="34" t="s">
        <v>135</v>
      </c>
      <c r="F32" s="35">
        <v>17.021459167921876</v>
      </c>
      <c r="G32" s="35">
        <v>24.653175111129347</v>
      </c>
      <c r="H32" s="35">
        <v>6.1653485169382893</v>
      </c>
      <c r="I32" s="270"/>
    </row>
    <row r="33" spans="3:9" ht="16.2" x14ac:dyDescent="0.35">
      <c r="C33" s="304"/>
      <c r="D33" s="26" t="s">
        <v>136</v>
      </c>
      <c r="E33" s="34" t="s">
        <v>137</v>
      </c>
      <c r="F33" s="35">
        <v>17.007260041471735</v>
      </c>
      <c r="G33" s="35">
        <v>24.917413862017291</v>
      </c>
      <c r="H33" s="35">
        <v>7.0490793096808977</v>
      </c>
      <c r="I33" s="270"/>
    </row>
    <row r="34" spans="3:9" ht="16.2" x14ac:dyDescent="0.35">
      <c r="C34" s="304"/>
      <c r="D34" s="26" t="s">
        <v>377</v>
      </c>
      <c r="E34" s="34" t="s">
        <v>145</v>
      </c>
      <c r="F34" s="35">
        <v>16.70306048790496</v>
      </c>
      <c r="G34" s="35">
        <v>22.997299873981571</v>
      </c>
      <c r="H34" s="35">
        <v>5.8291325621645402</v>
      </c>
      <c r="I34" s="270"/>
    </row>
    <row r="35" spans="3:9" ht="16.2" x14ac:dyDescent="0.35">
      <c r="C35" s="304"/>
      <c r="D35" s="26" t="s">
        <v>393</v>
      </c>
      <c r="E35" s="34" t="s">
        <v>194</v>
      </c>
      <c r="F35" s="35">
        <v>19.880567151851636</v>
      </c>
      <c r="G35" s="35">
        <v>26.426290221948079</v>
      </c>
      <c r="H35" s="35">
        <v>7.3718804418666313</v>
      </c>
      <c r="I35" s="270"/>
    </row>
    <row r="36" spans="3:9" ht="16.2" x14ac:dyDescent="0.35">
      <c r="C36" s="304"/>
      <c r="D36" s="26" t="s">
        <v>134</v>
      </c>
      <c r="E36" s="34" t="s">
        <v>135</v>
      </c>
      <c r="F36" s="35">
        <v>18.200748867112303</v>
      </c>
      <c r="G36" s="35">
        <v>23.31760363555124</v>
      </c>
      <c r="H36" s="35">
        <v>6.2643780103074418</v>
      </c>
      <c r="I36" s="270"/>
    </row>
    <row r="37" spans="3:9" ht="16.2" x14ac:dyDescent="0.35">
      <c r="C37" s="304"/>
      <c r="D37" s="26" t="s">
        <v>136</v>
      </c>
      <c r="E37" s="34" t="s">
        <v>137</v>
      </c>
      <c r="F37" s="35">
        <v>18.497897183490394</v>
      </c>
      <c r="G37" s="35">
        <v>22.447313936988714</v>
      </c>
      <c r="H37" s="35">
        <v>8.7888023479768957</v>
      </c>
      <c r="I37" s="270"/>
    </row>
    <row r="38" spans="3:9" ht="16.2" x14ac:dyDescent="0.35">
      <c r="C38" s="304"/>
      <c r="D38" s="26" t="s">
        <v>378</v>
      </c>
      <c r="E38" s="34" t="s">
        <v>147</v>
      </c>
      <c r="F38" s="35">
        <v>15.659424432425087</v>
      </c>
      <c r="G38" s="35">
        <v>19.387680210870808</v>
      </c>
      <c r="H38" s="35">
        <v>4.0513632246100713</v>
      </c>
      <c r="I38" s="270"/>
    </row>
    <row r="39" spans="3:9" ht="16.2" x14ac:dyDescent="0.35">
      <c r="C39" s="304"/>
      <c r="D39" s="26" t="s">
        <v>394</v>
      </c>
      <c r="E39" s="34" t="s">
        <v>176</v>
      </c>
      <c r="F39" s="35">
        <v>16.273278421308376</v>
      </c>
      <c r="G39" s="35">
        <v>21.001753357764535</v>
      </c>
      <c r="H39" s="35">
        <v>4.1596996426893229</v>
      </c>
      <c r="I39" s="270"/>
    </row>
    <row r="40" spans="3:9" ht="16.2" x14ac:dyDescent="0.35">
      <c r="C40" s="304"/>
      <c r="D40" s="26" t="s">
        <v>134</v>
      </c>
      <c r="E40" s="34" t="s">
        <v>135</v>
      </c>
      <c r="F40" s="35">
        <v>17.549598599244721</v>
      </c>
      <c r="G40" s="35">
        <v>23.4349664036029</v>
      </c>
      <c r="H40" s="35">
        <v>4.4318294976426706</v>
      </c>
      <c r="I40" s="270"/>
    </row>
    <row r="41" spans="3:9" ht="16.2" x14ac:dyDescent="0.35">
      <c r="C41" s="304"/>
      <c r="D41" s="26" t="s">
        <v>136</v>
      </c>
      <c r="E41" s="34" t="s">
        <v>137</v>
      </c>
      <c r="F41" s="35">
        <v>16.414709285899775</v>
      </c>
      <c r="G41" s="35">
        <v>24.820476863552326</v>
      </c>
      <c r="H41" s="35">
        <v>4.1818783892091389</v>
      </c>
      <c r="I41" s="270"/>
    </row>
    <row r="42" spans="3:9" ht="16.2" x14ac:dyDescent="0.35">
      <c r="C42" s="304"/>
      <c r="D42" s="26" t="s">
        <v>379</v>
      </c>
      <c r="E42" s="34" t="s">
        <v>149</v>
      </c>
      <c r="F42" s="35">
        <v>12.424997006246977</v>
      </c>
      <c r="G42" s="35">
        <v>25.692148393013913</v>
      </c>
      <c r="H42" s="35">
        <v>4.1128634800609856</v>
      </c>
      <c r="I42" s="270"/>
    </row>
    <row r="43" spans="3:9" ht="16.2" x14ac:dyDescent="0.35">
      <c r="C43" s="304"/>
      <c r="D43" s="26" t="s">
        <v>395</v>
      </c>
      <c r="E43" s="34" t="s">
        <v>178</v>
      </c>
      <c r="F43" s="35">
        <v>11.519422587312944</v>
      </c>
      <c r="G43" s="35">
        <v>24.963055430447401</v>
      </c>
      <c r="H43" s="35">
        <v>3.8720326205891076</v>
      </c>
      <c r="I43" s="270"/>
    </row>
    <row r="44" spans="3:9" ht="16.2" x14ac:dyDescent="0.35">
      <c r="C44" s="304"/>
      <c r="D44" s="26" t="s">
        <v>134</v>
      </c>
      <c r="E44" s="34" t="s">
        <v>135</v>
      </c>
      <c r="F44" s="35">
        <v>9.8549618233803979</v>
      </c>
      <c r="G44" s="35">
        <v>23.931421473925962</v>
      </c>
      <c r="H44" s="35">
        <v>3.5027801858359617</v>
      </c>
      <c r="I44" s="270"/>
    </row>
    <row r="45" spans="3:9" ht="16.2" x14ac:dyDescent="0.35">
      <c r="C45" s="304"/>
      <c r="D45" s="26" t="s">
        <v>136</v>
      </c>
      <c r="E45" s="34" t="s">
        <v>137</v>
      </c>
      <c r="F45" s="35">
        <v>9.4136380088884746</v>
      </c>
      <c r="G45" s="35">
        <v>27.729680806579772</v>
      </c>
      <c r="H45" s="35">
        <v>3.6606766984766179</v>
      </c>
      <c r="I45" s="270"/>
    </row>
    <row r="46" spans="3:9" ht="16.2" x14ac:dyDescent="0.35">
      <c r="C46" s="304"/>
      <c r="D46" s="26" t="s">
        <v>380</v>
      </c>
      <c r="E46" s="34" t="s">
        <v>151</v>
      </c>
      <c r="F46" s="35">
        <v>9.9122739617741491</v>
      </c>
      <c r="G46" s="35">
        <v>27.298808709785522</v>
      </c>
      <c r="H46" s="35">
        <v>0.85041410645902271</v>
      </c>
      <c r="I46" s="270"/>
    </row>
    <row r="47" spans="3:9" ht="16.2" x14ac:dyDescent="0.35">
      <c r="C47" s="304"/>
      <c r="D47" s="26" t="s">
        <v>396</v>
      </c>
      <c r="E47" s="34" t="s">
        <v>180</v>
      </c>
      <c r="F47" s="35">
        <v>8.7465542234351048</v>
      </c>
      <c r="G47" s="35">
        <v>27.670332170850305</v>
      </c>
      <c r="H47" s="35">
        <v>0.96267341068344137</v>
      </c>
      <c r="I47" s="270"/>
    </row>
    <row r="48" spans="3:9" ht="16.2" x14ac:dyDescent="0.35">
      <c r="C48" s="304"/>
      <c r="D48" s="26" t="s">
        <v>134</v>
      </c>
      <c r="E48" s="34" t="s">
        <v>135</v>
      </c>
      <c r="F48" s="35">
        <v>8.3860781546048795</v>
      </c>
      <c r="G48" s="35">
        <v>24.348402097820724</v>
      </c>
      <c r="H48" s="35">
        <v>1.5145196270751344</v>
      </c>
      <c r="I48" s="270"/>
    </row>
    <row r="49" spans="3:9" ht="16.2" x14ac:dyDescent="0.35">
      <c r="C49" s="304"/>
      <c r="D49" s="26" t="s">
        <v>136</v>
      </c>
      <c r="E49" s="34" t="s">
        <v>137</v>
      </c>
      <c r="F49" s="35">
        <v>7.5281439863901429</v>
      </c>
      <c r="G49" s="35">
        <v>22.899743148691346</v>
      </c>
      <c r="H49" s="35">
        <v>0.3885161344166197</v>
      </c>
      <c r="I49" s="270"/>
    </row>
    <row r="50" spans="3:9" ht="16.2" x14ac:dyDescent="0.35">
      <c r="C50" s="304"/>
      <c r="D50" s="6" t="s">
        <v>381</v>
      </c>
      <c r="E50" s="6" t="s">
        <v>153</v>
      </c>
      <c r="F50" s="35">
        <v>7.5895649127070062</v>
      </c>
      <c r="G50" s="35">
        <v>23.146971601642914</v>
      </c>
      <c r="H50" s="35">
        <v>-1.4727767265951264E-2</v>
      </c>
      <c r="I50" s="270"/>
    </row>
    <row r="51" spans="3:9" ht="16.2" x14ac:dyDescent="0.35">
      <c r="C51" s="304"/>
      <c r="D51" s="6" t="s">
        <v>397</v>
      </c>
      <c r="E51" s="6" t="s">
        <v>182</v>
      </c>
      <c r="F51" s="35">
        <v>6.9253607686736984</v>
      </c>
      <c r="G51" s="35">
        <v>23.269247238038119</v>
      </c>
      <c r="H51" s="35">
        <v>0.33314278367552763</v>
      </c>
      <c r="I51" s="270"/>
    </row>
    <row r="52" spans="3:9" ht="16.2" x14ac:dyDescent="0.35">
      <c r="C52" s="304"/>
      <c r="D52" s="6" t="s">
        <v>134</v>
      </c>
      <c r="E52" s="6" t="s">
        <v>135</v>
      </c>
      <c r="F52" s="35">
        <v>6.6157888927945319</v>
      </c>
      <c r="G52" s="35">
        <v>21.99109478280981</v>
      </c>
      <c r="H52" s="35">
        <v>0.39809667674748889</v>
      </c>
      <c r="I52" s="270"/>
    </row>
    <row r="53" spans="3:9" ht="16.2" x14ac:dyDescent="0.35">
      <c r="C53" s="304"/>
      <c r="D53" s="6" t="s">
        <v>136</v>
      </c>
      <c r="E53" s="6" t="s">
        <v>137</v>
      </c>
      <c r="F53" s="35">
        <v>5.8383267245579171</v>
      </c>
      <c r="G53" s="35">
        <v>22.577224638564672</v>
      </c>
      <c r="H53" s="35">
        <v>1.2360245053459549</v>
      </c>
      <c r="I53" s="270"/>
    </row>
    <row r="54" spans="3:9" ht="16.2" x14ac:dyDescent="0.35">
      <c r="C54" s="304"/>
      <c r="D54" s="6" t="s">
        <v>382</v>
      </c>
      <c r="E54" s="6" t="s">
        <v>155</v>
      </c>
      <c r="F54" s="35">
        <v>-5.4930802364417088</v>
      </c>
      <c r="G54" s="35">
        <v>19.72190730028823</v>
      </c>
      <c r="H54" s="35">
        <v>1.1906710558292042</v>
      </c>
      <c r="I54" s="270"/>
    </row>
    <row r="55" spans="3:9" ht="16.2" x14ac:dyDescent="0.35">
      <c r="C55" s="304"/>
      <c r="D55" s="6" t="s">
        <v>398</v>
      </c>
      <c r="E55" s="6" t="s">
        <v>184</v>
      </c>
      <c r="F55" s="35">
        <v>-6.1294895667053702</v>
      </c>
      <c r="G55" s="35">
        <v>21.113059827478317</v>
      </c>
      <c r="H55" s="35">
        <v>2.1576233642846878</v>
      </c>
      <c r="I55" s="270"/>
    </row>
    <row r="56" spans="3:9" ht="16.2" x14ac:dyDescent="0.35">
      <c r="C56" s="304"/>
      <c r="D56" s="6" t="s">
        <v>134</v>
      </c>
      <c r="E56" s="6" t="s">
        <v>135</v>
      </c>
      <c r="F56" s="35">
        <v>-6.2149361715903035</v>
      </c>
      <c r="G56" s="35">
        <v>18.363542732993114</v>
      </c>
      <c r="H56" s="35">
        <v>2.9734793837260196</v>
      </c>
      <c r="I56" s="270"/>
    </row>
    <row r="57" spans="3:9" ht="16.2" x14ac:dyDescent="0.35">
      <c r="C57" s="304"/>
      <c r="D57" s="6" t="s">
        <v>136</v>
      </c>
      <c r="E57" s="6" t="s">
        <v>137</v>
      </c>
      <c r="F57" s="35">
        <v>-6.7378982426833458</v>
      </c>
      <c r="G57" s="35">
        <v>5.2668978259036541</v>
      </c>
      <c r="H57" s="35">
        <v>3.636098982159214</v>
      </c>
      <c r="I57" s="270"/>
    </row>
    <row r="58" spans="3:9" ht="16.2" x14ac:dyDescent="0.35">
      <c r="C58" s="304"/>
      <c r="D58" s="6" t="s">
        <v>383</v>
      </c>
      <c r="E58" s="6" t="s">
        <v>157</v>
      </c>
      <c r="F58" s="35">
        <v>-6.9337996189017304</v>
      </c>
      <c r="G58" s="35">
        <v>5.7070645345268955</v>
      </c>
      <c r="H58" s="35">
        <v>4.7028614208556574</v>
      </c>
      <c r="I58" s="270"/>
    </row>
    <row r="59" spans="3:9" ht="16.2" x14ac:dyDescent="0.35">
      <c r="C59" s="304"/>
      <c r="D59" s="6" t="s">
        <v>399</v>
      </c>
      <c r="E59" s="6" t="s">
        <v>186</v>
      </c>
      <c r="F59" s="35">
        <v>-6.85752195668148</v>
      </c>
      <c r="G59" s="35">
        <v>6.1192567969488092</v>
      </c>
      <c r="H59" s="35">
        <v>5.4293908114349669</v>
      </c>
      <c r="I59" s="270"/>
    </row>
    <row r="60" spans="3:9" ht="16.2" x14ac:dyDescent="0.35">
      <c r="C60" s="304"/>
      <c r="D60" s="6" t="s">
        <v>134</v>
      </c>
      <c r="E60" s="6" t="s">
        <v>135</v>
      </c>
      <c r="F60" s="35">
        <v>-6.9858121374015703</v>
      </c>
      <c r="G60" s="35">
        <v>3.4098548409337384</v>
      </c>
      <c r="H60" s="35">
        <v>5.6259079220413604</v>
      </c>
      <c r="I60" s="270"/>
    </row>
    <row r="61" spans="3:9" ht="16.2" x14ac:dyDescent="0.35">
      <c r="C61" s="304"/>
      <c r="D61" s="6" t="s">
        <v>136</v>
      </c>
      <c r="E61" s="6" t="s">
        <v>137</v>
      </c>
      <c r="F61" s="35">
        <v>-6.8385665393109933</v>
      </c>
      <c r="G61" s="35">
        <v>12.907200202263947</v>
      </c>
      <c r="H61" s="35">
        <v>4.8627182598054555</v>
      </c>
      <c r="I61" s="270"/>
    </row>
    <row r="62" spans="3:9" ht="16.2" x14ac:dyDescent="0.35">
      <c r="C62" s="304"/>
      <c r="D62" s="6" t="s">
        <v>384</v>
      </c>
      <c r="E62" s="6" t="s">
        <v>159</v>
      </c>
      <c r="F62" s="35">
        <v>-6.7881103412181201</v>
      </c>
      <c r="G62" s="35">
        <v>12.485375198498366</v>
      </c>
      <c r="H62" s="35">
        <v>4.3290009902038209</v>
      </c>
      <c r="I62" s="270"/>
    </row>
    <row r="63" spans="3:9" ht="16.2" x14ac:dyDescent="0.35">
      <c r="C63" s="304"/>
      <c r="D63" s="6" t="s">
        <v>400</v>
      </c>
      <c r="E63" s="6" t="s">
        <v>188</v>
      </c>
      <c r="F63" s="35">
        <v>-6.7854108134137432</v>
      </c>
      <c r="G63" s="35">
        <v>11.652202833861294</v>
      </c>
      <c r="H63" s="35">
        <v>4.2293974723792216</v>
      </c>
      <c r="I63" s="270"/>
    </row>
    <row r="64" spans="3:9" ht="16.2" x14ac:dyDescent="0.35">
      <c r="C64" s="304"/>
      <c r="D64" s="6" t="s">
        <v>134</v>
      </c>
      <c r="E64" s="6" t="s">
        <v>135</v>
      </c>
      <c r="F64" s="35">
        <v>-6.6042410216675336</v>
      </c>
      <c r="G64" s="35">
        <v>9.6484992453037357</v>
      </c>
      <c r="H64" s="35">
        <v>3.6051383577586646</v>
      </c>
      <c r="I64" s="270"/>
    </row>
    <row r="65" spans="3:9" ht="16.2" x14ac:dyDescent="0.35">
      <c r="C65" s="304"/>
      <c r="D65" s="6" t="s">
        <v>136</v>
      </c>
      <c r="E65" s="6" t="s">
        <v>137</v>
      </c>
      <c r="F65" s="35">
        <v>-6.2465866441426678</v>
      </c>
      <c r="G65" s="35">
        <v>6.8392010999009099</v>
      </c>
      <c r="H65" s="35">
        <v>1.2717839661190915</v>
      </c>
      <c r="I65" s="270"/>
    </row>
    <row r="66" spans="3:9" ht="16.2" x14ac:dyDescent="0.35">
      <c r="C66" s="304"/>
      <c r="D66" s="6" t="s">
        <v>616</v>
      </c>
      <c r="E66" s="6" t="s">
        <v>606</v>
      </c>
      <c r="F66" s="35">
        <v>-6.1093416803487317</v>
      </c>
      <c r="G66" s="35">
        <v>7.3004516701925093</v>
      </c>
      <c r="H66" s="35">
        <v>0.3387102644656334</v>
      </c>
      <c r="I66" s="270"/>
    </row>
    <row r="67" spans="3:9" ht="16.2" x14ac:dyDescent="0.35">
      <c r="C67" s="304"/>
      <c r="D67" s="6" t="s">
        <v>617</v>
      </c>
      <c r="E67" s="6" t="s">
        <v>607</v>
      </c>
      <c r="F67" s="35">
        <v>-6.0995815916077012</v>
      </c>
      <c r="G67" s="35">
        <v>8.6531063679547078</v>
      </c>
      <c r="H67" s="35">
        <v>-0.95441969249680692</v>
      </c>
      <c r="I67" s="270"/>
    </row>
    <row r="68" spans="3:9" ht="16.2" x14ac:dyDescent="0.35">
      <c r="C68" s="304"/>
      <c r="D68" s="6" t="s">
        <v>134</v>
      </c>
      <c r="E68" s="6" t="s">
        <v>135</v>
      </c>
      <c r="F68" s="35">
        <v>-5.8729250726126851</v>
      </c>
      <c r="G68" s="35">
        <v>6.6497162053137684</v>
      </c>
      <c r="H68" s="35">
        <v>-1.049043113768487</v>
      </c>
      <c r="I68" s="270"/>
    </row>
    <row r="69" spans="3:9" ht="16.2" x14ac:dyDescent="0.35">
      <c r="C69" s="304"/>
      <c r="D69" s="6" t="s">
        <v>136</v>
      </c>
      <c r="E69" s="6" t="s">
        <v>137</v>
      </c>
      <c r="F69" s="35">
        <v>-5.8772086453039876</v>
      </c>
      <c r="G69" s="35">
        <v>6.3695801729130874</v>
      </c>
      <c r="H69" s="35">
        <v>-2.9297479404014095</v>
      </c>
      <c r="I69" s="270"/>
    </row>
    <row r="70" spans="3:9" ht="16.2" x14ac:dyDescent="0.35">
      <c r="C70" s="304"/>
      <c r="D70" s="6" t="s">
        <v>703</v>
      </c>
      <c r="E70" s="6" t="s">
        <v>706</v>
      </c>
      <c r="F70" s="35">
        <v>-6.0489979781638459</v>
      </c>
      <c r="G70" s="35">
        <v>4.6855490186275395</v>
      </c>
      <c r="H70" s="35">
        <v>-3.709965815767525</v>
      </c>
    </row>
    <row r="71" spans="3:9" ht="16.2" x14ac:dyDescent="0.35">
      <c r="C71" s="304"/>
      <c r="D71" s="6" t="s">
        <v>704</v>
      </c>
      <c r="E71" s="6" t="s">
        <v>705</v>
      </c>
      <c r="F71" s="35">
        <v>-5.8396415449755246</v>
      </c>
      <c r="G71" s="35">
        <v>5.6785772650877018</v>
      </c>
      <c r="H71" s="35">
        <v>-3.1376407538867714</v>
      </c>
    </row>
    <row r="72" spans="3:9" ht="16.2" x14ac:dyDescent="0.35">
      <c r="C72" s="304"/>
      <c r="D72" s="6" t="s">
        <v>134</v>
      </c>
      <c r="E72" s="6" t="s">
        <v>135</v>
      </c>
      <c r="F72" s="35">
        <v>-5.7130140106369183</v>
      </c>
      <c r="G72" s="35">
        <v>5.1302992998177297</v>
      </c>
      <c r="H72" s="35">
        <v>-3.9236688926858649</v>
      </c>
    </row>
    <row r="73" spans="3:9" ht="16.2" x14ac:dyDescent="0.35">
      <c r="C73" s="304"/>
      <c r="D73" s="6" t="s">
        <v>136</v>
      </c>
      <c r="E73" s="6" t="s">
        <v>137</v>
      </c>
      <c r="F73" s="35">
        <v>-5.6860957601848572</v>
      </c>
      <c r="G73" s="35">
        <v>4.8838106643276795</v>
      </c>
      <c r="H73" s="35">
        <v>-4.1773038469314789</v>
      </c>
    </row>
    <row r="74" spans="3:9" ht="16.2" x14ac:dyDescent="0.35">
      <c r="C74" s="304"/>
      <c r="D74" s="6" t="s">
        <v>758</v>
      </c>
      <c r="E74" s="6" t="s">
        <v>759</v>
      </c>
      <c r="F74" s="35">
        <v>-6.2116072514964982</v>
      </c>
      <c r="G74" s="35">
        <v>5.7773164554486813</v>
      </c>
      <c r="H74" s="35">
        <v>-4.7343925573515007</v>
      </c>
    </row>
    <row r="75" spans="3:9" ht="16.2" x14ac:dyDescent="0.35">
      <c r="C75" s="304"/>
      <c r="D75" s="6" t="s">
        <v>760</v>
      </c>
      <c r="E75" s="6" t="s">
        <v>761</v>
      </c>
      <c r="F75" s="35">
        <v>-6.5143527543525508</v>
      </c>
      <c r="G75" s="35">
        <v>6.9277939868015421</v>
      </c>
      <c r="H75" s="35">
        <v>-5.6875082094061939</v>
      </c>
    </row>
    <row r="76" spans="3:9" ht="16.2" x14ac:dyDescent="0.35">
      <c r="C76" s="304"/>
      <c r="D76" s="6" t="s">
        <v>134</v>
      </c>
      <c r="E76" s="6" t="s">
        <v>135</v>
      </c>
      <c r="F76" s="35">
        <v>-6.6341562476310196</v>
      </c>
      <c r="G76" s="35">
        <v>6.1737776020039332</v>
      </c>
      <c r="H76" s="35">
        <v>-4.9532894814717325</v>
      </c>
    </row>
    <row r="77" spans="3:9" ht="16.2" x14ac:dyDescent="0.35">
      <c r="C77" s="304"/>
      <c r="D77" s="6" t="s">
        <v>136</v>
      </c>
      <c r="E77" s="6" t="s">
        <v>137</v>
      </c>
      <c r="F77" s="35">
        <v>-6.8368882718029118</v>
      </c>
      <c r="G77" s="35">
        <v>6.7159988833458684</v>
      </c>
      <c r="H77" s="35">
        <v>-3.5414577523165951</v>
      </c>
    </row>
    <row r="78" spans="3:9" ht="16.2" x14ac:dyDescent="0.35">
      <c r="C78" s="304"/>
      <c r="D78" s="6" t="s">
        <v>821</v>
      </c>
      <c r="E78" s="6" t="s">
        <v>822</v>
      </c>
      <c r="F78" s="35">
        <v>-6.8828903750181896</v>
      </c>
      <c r="G78" s="35">
        <v>10.126836446453892</v>
      </c>
      <c r="H78" s="35">
        <v>-2.220005816714766</v>
      </c>
    </row>
    <row r="79" spans="3:9" ht="16.2" x14ac:dyDescent="0.35">
      <c r="C79" s="304"/>
      <c r="D79" s="6" t="s">
        <v>823</v>
      </c>
      <c r="E79" s="6" t="s">
        <v>824</v>
      </c>
      <c r="F79" s="35">
        <v>-6.7139257828820869</v>
      </c>
      <c r="G79" s="35">
        <v>8.4154582226978611</v>
      </c>
      <c r="H79" s="35">
        <v>-0.56415950297640216</v>
      </c>
    </row>
    <row r="80" spans="3:9" ht="16.2" x14ac:dyDescent="0.35">
      <c r="C80" s="304"/>
      <c r="D80" s="6" t="s">
        <v>134</v>
      </c>
      <c r="E80" s="6" t="s">
        <v>135</v>
      </c>
      <c r="F80" s="35">
        <v>-6.8510359192393882</v>
      </c>
      <c r="G80" s="35">
        <v>9.7779853450950753</v>
      </c>
      <c r="H80" s="35">
        <v>0.30806892149188092</v>
      </c>
    </row>
    <row r="81" spans="3:8" ht="16.2" x14ac:dyDescent="0.35">
      <c r="C81" s="304"/>
      <c r="D81" s="6" t="s">
        <v>136</v>
      </c>
      <c r="E81" s="6" t="s">
        <v>137</v>
      </c>
      <c r="F81" s="35">
        <v>-6.6918041457005693</v>
      </c>
      <c r="G81" s="35">
        <v>9.7583915121338762</v>
      </c>
      <c r="H81" s="35">
        <v>1.5222307649820659</v>
      </c>
    </row>
    <row r="82" spans="3:8" ht="15.6" x14ac:dyDescent="0.3">
      <c r="D82" s="6" t="s">
        <v>923</v>
      </c>
      <c r="E82" s="6" t="s">
        <v>925</v>
      </c>
      <c r="F82" s="35">
        <v>-6.9627222135129934</v>
      </c>
      <c r="G82" s="35">
        <v>10.031587593904129</v>
      </c>
      <c r="H82" s="35">
        <v>1.5904159732708454</v>
      </c>
    </row>
    <row r="83" spans="3:8" ht="15.6" x14ac:dyDescent="0.3">
      <c r="D83" s="6" t="s">
        <v>924</v>
      </c>
      <c r="E83" s="6" t="s">
        <v>926</v>
      </c>
      <c r="F83" s="35">
        <v>-7.415173334307978</v>
      </c>
      <c r="G83" s="35">
        <v>11.578311758070903</v>
      </c>
      <c r="H83" s="35">
        <v>0.95834182194109019</v>
      </c>
    </row>
  </sheetData>
  <mergeCells count="1">
    <mergeCell ref="C1:F1"/>
  </mergeCells>
  <hyperlinks>
    <hyperlink ref="C1" location="Jegyzék_Index!A1" display="Vissza a jegyzékre / Return to the Index" xr:uid="{52167DCD-2476-4D58-81A5-F5660137242D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8F554-31B2-42BC-8E25-97DD3F0C5625}">
  <dimension ref="A1:I115"/>
  <sheetViews>
    <sheetView showGridLines="0" zoomScale="75" zoomScaleNormal="75" workbookViewId="0"/>
  </sheetViews>
  <sheetFormatPr defaultRowHeight="14.4" x14ac:dyDescent="0.3"/>
  <cols>
    <col min="1" max="1" width="13.6640625" customWidth="1"/>
    <col min="2" max="2" width="101.6640625" customWidth="1"/>
    <col min="5" max="5" width="30.88671875" customWidth="1"/>
    <col min="6" max="6" width="30.6640625" customWidth="1"/>
    <col min="7" max="7" width="12.44140625" customWidth="1"/>
    <col min="8" max="8" width="11.6640625" customWidth="1"/>
    <col min="9" max="9" width="19" customWidth="1"/>
  </cols>
  <sheetData>
    <row r="1" spans="1:9" ht="15.6" x14ac:dyDescent="0.3">
      <c r="A1" s="31" t="s">
        <v>97</v>
      </c>
      <c r="B1" s="32" t="s">
        <v>26</v>
      </c>
      <c r="C1" s="259" t="s">
        <v>622</v>
      </c>
      <c r="D1" s="259"/>
      <c r="E1" s="259"/>
    </row>
    <row r="2" spans="1:9" ht="15.6" x14ac:dyDescent="0.3">
      <c r="A2" s="31" t="s">
        <v>98</v>
      </c>
      <c r="B2" s="32" t="s">
        <v>27</v>
      </c>
    </row>
    <row r="3" spans="1:9" ht="15.6" x14ac:dyDescent="0.3">
      <c r="A3" s="6" t="s">
        <v>114</v>
      </c>
      <c r="B3" s="31" t="s">
        <v>195</v>
      </c>
    </row>
    <row r="4" spans="1:9" ht="15.6" x14ac:dyDescent="0.3">
      <c r="A4" s="6" t="s">
        <v>116</v>
      </c>
      <c r="B4" s="31" t="s">
        <v>595</v>
      </c>
    </row>
    <row r="5" spans="1:9" ht="15.6" x14ac:dyDescent="0.3">
      <c r="A5" s="13" t="s">
        <v>101</v>
      </c>
    </row>
    <row r="6" spans="1:9" ht="15.6" x14ac:dyDescent="0.3">
      <c r="A6" s="13" t="s">
        <v>103</v>
      </c>
    </row>
    <row r="8" spans="1:9" ht="15.6" x14ac:dyDescent="0.3">
      <c r="C8" s="6"/>
      <c r="D8" s="6"/>
      <c r="E8" s="33" t="s">
        <v>196</v>
      </c>
      <c r="F8" s="33" t="s">
        <v>221</v>
      </c>
      <c r="G8" s="33" t="s">
        <v>197</v>
      </c>
      <c r="H8" s="33" t="s">
        <v>198</v>
      </c>
      <c r="I8" s="33" t="s">
        <v>199</v>
      </c>
    </row>
    <row r="9" spans="1:9" ht="15.6" x14ac:dyDescent="0.3">
      <c r="C9" s="6"/>
      <c r="D9" s="6"/>
      <c r="E9" s="33" t="s">
        <v>200</v>
      </c>
      <c r="F9" s="33" t="s">
        <v>220</v>
      </c>
      <c r="G9" s="33" t="s">
        <v>201</v>
      </c>
      <c r="H9" s="33" t="s">
        <v>202</v>
      </c>
      <c r="I9" s="33" t="s">
        <v>203</v>
      </c>
    </row>
    <row r="10" spans="1:9" ht="15.6" x14ac:dyDescent="0.3">
      <c r="C10" s="6" t="s">
        <v>651</v>
      </c>
      <c r="D10" s="6" t="s">
        <v>204</v>
      </c>
      <c r="E10" s="30">
        <v>-2.7565110184428647</v>
      </c>
      <c r="F10" s="30">
        <v>-1.1580351371034396</v>
      </c>
      <c r="G10" s="30">
        <v>25.500516515026888</v>
      </c>
      <c r="H10" s="30">
        <v>9.5274909076764374</v>
      </c>
      <c r="I10" s="30">
        <v>-0.28641143097614474</v>
      </c>
    </row>
    <row r="11" spans="1:9" ht="15.6" x14ac:dyDescent="0.3">
      <c r="C11" s="6" t="s">
        <v>650</v>
      </c>
      <c r="D11" s="6" t="s">
        <v>205</v>
      </c>
      <c r="E11" s="30">
        <v>-3.6877443741033602</v>
      </c>
      <c r="F11" s="30">
        <v>-2.6872165739130622</v>
      </c>
      <c r="G11" s="30">
        <v>16.349313577367724</v>
      </c>
      <c r="H11" s="30">
        <v>4.3625078376332738</v>
      </c>
      <c r="I11" s="30">
        <v>-0.3864032860313813</v>
      </c>
    </row>
    <row r="12" spans="1:9" ht="15.6" x14ac:dyDescent="0.3">
      <c r="C12" s="6" t="s">
        <v>134</v>
      </c>
      <c r="D12" s="6" t="s">
        <v>135</v>
      </c>
      <c r="E12" s="30">
        <v>-0.49253870645576114</v>
      </c>
      <c r="F12" s="30">
        <v>7.0266441500779706</v>
      </c>
      <c r="G12" s="30">
        <v>4.8141716573050246</v>
      </c>
      <c r="H12" s="30">
        <v>8.7756271434951572</v>
      </c>
      <c r="I12" s="30">
        <v>-0.38644112721533475</v>
      </c>
    </row>
    <row r="13" spans="1:9" ht="15.6" x14ac:dyDescent="0.3">
      <c r="C13" s="6" t="s">
        <v>136</v>
      </c>
      <c r="D13" s="6" t="s">
        <v>137</v>
      </c>
      <c r="E13" s="30">
        <v>-2.1202744679042667</v>
      </c>
      <c r="F13" s="30">
        <v>10.13339865506569</v>
      </c>
      <c r="G13" s="30">
        <v>-2.1075275773946203</v>
      </c>
      <c r="H13" s="30">
        <v>5.9737292975442529</v>
      </c>
      <c r="I13" s="30">
        <v>1.3137808501510762</v>
      </c>
    </row>
    <row r="14" spans="1:9" ht="15.6" x14ac:dyDescent="0.3">
      <c r="C14" s="6" t="s">
        <v>649</v>
      </c>
      <c r="D14" s="6" t="s">
        <v>206</v>
      </c>
      <c r="E14" s="30">
        <v>2.6928587984051688</v>
      </c>
      <c r="F14" s="30">
        <v>11.518497116526135</v>
      </c>
      <c r="G14" s="30">
        <v>17.68373795254567</v>
      </c>
      <c r="H14" s="30">
        <v>22.879745009167053</v>
      </c>
      <c r="I14" s="30">
        <v>0.89745895487209282</v>
      </c>
    </row>
    <row r="15" spans="1:9" ht="15.6" x14ac:dyDescent="0.3">
      <c r="C15" s="6" t="s">
        <v>648</v>
      </c>
      <c r="D15" s="6" t="s">
        <v>207</v>
      </c>
      <c r="E15" s="30">
        <v>0.33993255279740708</v>
      </c>
      <c r="F15" s="30">
        <v>8.9165209379905406</v>
      </c>
      <c r="G15" s="30">
        <v>20.711526060459079</v>
      </c>
      <c r="H15" s="30">
        <v>24.549992919719443</v>
      </c>
      <c r="I15" s="30">
        <v>3.3589630915475936</v>
      </c>
    </row>
    <row r="16" spans="1:9" ht="15.6" x14ac:dyDescent="0.3">
      <c r="C16" s="6" t="s">
        <v>134</v>
      </c>
      <c r="D16" s="6" t="s">
        <v>135</v>
      </c>
      <c r="E16" s="30">
        <v>-3.4653420859896755E-2</v>
      </c>
      <c r="F16" s="30">
        <v>14.816062824351704</v>
      </c>
      <c r="G16" s="30">
        <v>23.822325546337339</v>
      </c>
      <c r="H16" s="30">
        <v>24.323229318453471</v>
      </c>
      <c r="I16" s="30">
        <v>4.2518333829278987</v>
      </c>
    </row>
    <row r="17" spans="3:9" ht="15.6" x14ac:dyDescent="0.3">
      <c r="C17" s="6" t="s">
        <v>136</v>
      </c>
      <c r="D17" s="6" t="s">
        <v>137</v>
      </c>
      <c r="E17" s="30">
        <v>1.1409975730993551</v>
      </c>
      <c r="F17" s="30">
        <v>3.7645798722898149</v>
      </c>
      <c r="G17" s="30">
        <v>27.425649896661625</v>
      </c>
      <c r="H17" s="30">
        <v>24.207457951260494</v>
      </c>
      <c r="I17" s="30">
        <v>3.8542018603711057</v>
      </c>
    </row>
    <row r="18" spans="3:9" ht="15.6" x14ac:dyDescent="0.3">
      <c r="C18" s="6" t="s">
        <v>647</v>
      </c>
      <c r="D18" s="6" t="s">
        <v>208</v>
      </c>
      <c r="E18" s="30">
        <v>0.64471401606520828</v>
      </c>
      <c r="F18" s="30">
        <v>9.985212152166369</v>
      </c>
      <c r="G18" s="30">
        <v>25.857686363755178</v>
      </c>
      <c r="H18" s="30">
        <v>25.136396840203105</v>
      </c>
      <c r="I18" s="30">
        <v>3.4442598004424951</v>
      </c>
    </row>
    <row r="19" spans="3:9" ht="15.6" x14ac:dyDescent="0.3">
      <c r="C19" s="6" t="s">
        <v>646</v>
      </c>
      <c r="D19" s="6" t="s">
        <v>209</v>
      </c>
      <c r="E19" s="30">
        <v>3.5628544714491284</v>
      </c>
      <c r="F19" s="30">
        <v>13.658572274744955</v>
      </c>
      <c r="G19" s="30">
        <v>18.103219445603116</v>
      </c>
      <c r="H19" s="30">
        <v>25.143415190673693</v>
      </c>
      <c r="I19" s="30">
        <v>3.937098354254374</v>
      </c>
    </row>
    <row r="20" spans="3:9" ht="15.6" x14ac:dyDescent="0.3">
      <c r="C20" s="6" t="s">
        <v>134</v>
      </c>
      <c r="D20" s="6" t="s">
        <v>135</v>
      </c>
      <c r="E20" s="30">
        <v>4.8247316799925386</v>
      </c>
      <c r="F20" s="30">
        <v>16.0727058008938</v>
      </c>
      <c r="G20" s="30">
        <v>12.119273435616364</v>
      </c>
      <c r="H20" s="30">
        <v>23.571973792024821</v>
      </c>
      <c r="I20" s="30">
        <v>4.4339435613837566</v>
      </c>
    </row>
    <row r="21" spans="3:9" ht="15.6" x14ac:dyDescent="0.3">
      <c r="C21" s="6" t="s">
        <v>136</v>
      </c>
      <c r="D21" s="6" t="s">
        <v>137</v>
      </c>
      <c r="E21" s="30">
        <v>4.540656506731878</v>
      </c>
      <c r="F21" s="30">
        <v>7.4219124212059171</v>
      </c>
      <c r="G21" s="30">
        <v>9.0422719108446188</v>
      </c>
      <c r="H21" s="30">
        <v>17.53619407489073</v>
      </c>
      <c r="I21" s="30">
        <v>3.7418962546965702</v>
      </c>
    </row>
    <row r="22" spans="3:9" ht="15.6" x14ac:dyDescent="0.3">
      <c r="C22" s="6" t="s">
        <v>645</v>
      </c>
      <c r="D22" s="6" t="s">
        <v>210</v>
      </c>
      <c r="E22" s="30">
        <v>4.3539110439551933</v>
      </c>
      <c r="F22" s="30">
        <v>8.0470693688670991</v>
      </c>
      <c r="G22" s="30">
        <v>8.6996199824529867</v>
      </c>
      <c r="H22" s="30">
        <v>11.751632884963598</v>
      </c>
      <c r="I22" s="30">
        <v>2.085956367062721</v>
      </c>
    </row>
    <row r="23" spans="3:9" ht="15.6" x14ac:dyDescent="0.3">
      <c r="C23" s="6" t="s">
        <v>644</v>
      </c>
      <c r="D23" s="6" t="s">
        <v>211</v>
      </c>
      <c r="E23" s="30">
        <v>5.8117963731787086</v>
      </c>
      <c r="F23" s="30">
        <v>9.3493232220801588</v>
      </c>
      <c r="G23" s="30">
        <v>7.6115396856244075</v>
      </c>
      <c r="H23" s="30">
        <v>11.636727039561066</v>
      </c>
      <c r="I23" s="30">
        <v>2.1764014812966366</v>
      </c>
    </row>
    <row r="24" spans="3:9" ht="15.6" x14ac:dyDescent="0.3">
      <c r="C24" s="6" t="s">
        <v>134</v>
      </c>
      <c r="D24" s="6" t="s">
        <v>135</v>
      </c>
      <c r="E24" s="30">
        <v>6.8605034450045537</v>
      </c>
      <c r="F24" s="30">
        <v>5.1634993308018977</v>
      </c>
      <c r="G24" s="30">
        <v>11.113417690255517</v>
      </c>
      <c r="H24" s="30">
        <v>11.947602577917678</v>
      </c>
      <c r="I24" s="30">
        <v>3.0666080942064724</v>
      </c>
    </row>
    <row r="25" spans="3:9" ht="15.6" x14ac:dyDescent="0.3">
      <c r="C25" s="6" t="s">
        <v>136</v>
      </c>
      <c r="D25" s="6" t="s">
        <v>137</v>
      </c>
      <c r="E25" s="30">
        <v>5.5554785780776399</v>
      </c>
      <c r="F25" s="30">
        <v>9.1966880976069234</v>
      </c>
      <c r="G25" s="30">
        <v>18.862378851345824</v>
      </c>
      <c r="H25" s="30">
        <v>17.198865685373448</v>
      </c>
      <c r="I25" s="30">
        <v>4.7482367445570617</v>
      </c>
    </row>
    <row r="26" spans="3:9" ht="15.6" x14ac:dyDescent="0.3">
      <c r="C26" s="6" t="s">
        <v>643</v>
      </c>
      <c r="D26" s="6" t="s">
        <v>212</v>
      </c>
      <c r="E26" s="30">
        <v>1.370187833913846</v>
      </c>
      <c r="F26" s="30">
        <v>6.4023788403153361</v>
      </c>
      <c r="G26" s="30">
        <v>24.694227317468602</v>
      </c>
      <c r="H26" s="30">
        <v>22.522993586441473</v>
      </c>
      <c r="I26" s="30">
        <v>5.4132952844770301</v>
      </c>
    </row>
    <row r="27" spans="3:9" ht="15.6" x14ac:dyDescent="0.3">
      <c r="C27" s="6" t="s">
        <v>642</v>
      </c>
      <c r="D27" s="6" t="s">
        <v>213</v>
      </c>
      <c r="E27" s="30">
        <v>2.2483842125431153</v>
      </c>
      <c r="F27" s="30">
        <v>5.0328366971056653</v>
      </c>
      <c r="G27" s="30">
        <v>26.186433136689359</v>
      </c>
      <c r="H27" s="30">
        <v>18.280184964789896</v>
      </c>
      <c r="I27" s="30">
        <v>4.8438648250744194</v>
      </c>
    </row>
    <row r="28" spans="3:9" ht="15.6" x14ac:dyDescent="0.3">
      <c r="C28" s="6" t="s">
        <v>134</v>
      </c>
      <c r="D28" s="6" t="s">
        <v>135</v>
      </c>
      <c r="E28" s="30">
        <v>2.4658876801917131</v>
      </c>
      <c r="F28" s="30">
        <v>2.5295981191958248</v>
      </c>
      <c r="G28" s="30">
        <v>23.764988239351936</v>
      </c>
      <c r="H28" s="30">
        <v>22.815921877041021</v>
      </c>
      <c r="I28" s="30">
        <v>3.918428963753783</v>
      </c>
    </row>
    <row r="29" spans="3:9" ht="15.6" x14ac:dyDescent="0.3">
      <c r="C29" s="6" t="s">
        <v>136</v>
      </c>
      <c r="D29" s="6" t="s">
        <v>137</v>
      </c>
      <c r="E29" s="30">
        <v>7.0991554761589413</v>
      </c>
      <c r="F29" s="30">
        <v>8.8815682014929109</v>
      </c>
      <c r="G29" s="30">
        <v>25.379671156823164</v>
      </c>
      <c r="H29" s="30">
        <v>28.227369917279276</v>
      </c>
      <c r="I29" s="30">
        <v>3.9057801113856954</v>
      </c>
    </row>
    <row r="30" spans="3:9" ht="15.6" x14ac:dyDescent="0.3">
      <c r="C30" s="6" t="s">
        <v>368</v>
      </c>
      <c r="D30" s="6" t="s">
        <v>214</v>
      </c>
      <c r="E30" s="30">
        <v>2.7263027859644922</v>
      </c>
      <c r="F30" s="30">
        <v>4.2713184302176899</v>
      </c>
      <c r="G30" s="30">
        <v>18.629230950680579</v>
      </c>
      <c r="H30" s="30">
        <v>16.612829496134694</v>
      </c>
      <c r="I30" s="30">
        <v>4.4859833380962613</v>
      </c>
    </row>
    <row r="31" spans="3:9" ht="15.6" x14ac:dyDescent="0.3">
      <c r="C31" s="6" t="s">
        <v>558</v>
      </c>
      <c r="D31" s="6" t="s">
        <v>215</v>
      </c>
      <c r="E31" s="30">
        <v>5.3234055704503618</v>
      </c>
      <c r="F31" s="30">
        <v>2.0301930076845167</v>
      </c>
      <c r="G31" s="30">
        <v>13.051359942720907</v>
      </c>
      <c r="H31" s="30">
        <v>13.47849914811097</v>
      </c>
      <c r="I31" s="30">
        <v>4.4943184494166815</v>
      </c>
    </row>
    <row r="32" spans="3:9" ht="15.6" x14ac:dyDescent="0.3">
      <c r="C32" s="6" t="s">
        <v>134</v>
      </c>
      <c r="D32" s="6" t="s">
        <v>135</v>
      </c>
      <c r="E32" s="30">
        <v>6.2152333830010917</v>
      </c>
      <c r="F32" s="30">
        <v>2.7434576440638239</v>
      </c>
      <c r="G32" s="30">
        <v>7.7011654861882164</v>
      </c>
      <c r="H32" s="30">
        <v>0.62527873296794212</v>
      </c>
      <c r="I32" s="30">
        <v>4.1411561357364661</v>
      </c>
    </row>
    <row r="33" spans="3:9" ht="15.6" x14ac:dyDescent="0.3">
      <c r="C33" s="6" t="s">
        <v>136</v>
      </c>
      <c r="D33" s="6" t="s">
        <v>137</v>
      </c>
      <c r="E33" s="30">
        <v>4.1527526610709771</v>
      </c>
      <c r="F33" s="30">
        <v>2.4536621634418481</v>
      </c>
      <c r="G33" s="30">
        <v>-1.001625316780661</v>
      </c>
      <c r="H33" s="30">
        <v>-3.7435571697556469</v>
      </c>
      <c r="I33" s="30">
        <v>3.2778658785424142</v>
      </c>
    </row>
    <row r="34" spans="3:9" ht="15.6" x14ac:dyDescent="0.3">
      <c r="C34" s="6" t="s">
        <v>369</v>
      </c>
      <c r="D34" s="6" t="s">
        <v>216</v>
      </c>
      <c r="E34" s="30">
        <v>7.2502335863316318</v>
      </c>
      <c r="F34" s="30">
        <v>10.557088321077472</v>
      </c>
      <c r="G34" s="30">
        <v>6.5379099355250787</v>
      </c>
      <c r="H34" s="30">
        <v>7.0791336623638159</v>
      </c>
      <c r="I34" s="30">
        <v>4.4922940486832488</v>
      </c>
    </row>
    <row r="35" spans="3:9" ht="15.6" x14ac:dyDescent="0.3">
      <c r="C35" s="6" t="s">
        <v>385</v>
      </c>
      <c r="D35" s="6" t="s">
        <v>217</v>
      </c>
      <c r="E35" s="30">
        <v>6.2970649611216345</v>
      </c>
      <c r="F35" s="30">
        <v>6.1170264799500274</v>
      </c>
      <c r="G35" s="30">
        <v>8.1283143432078049</v>
      </c>
      <c r="H35" s="30">
        <v>7.1950995981168546</v>
      </c>
      <c r="I35" s="30">
        <v>4.6410207856022225</v>
      </c>
    </row>
    <row r="36" spans="3:9" ht="15.6" x14ac:dyDescent="0.3">
      <c r="C36" s="6" t="s">
        <v>134</v>
      </c>
      <c r="D36" s="6" t="s">
        <v>135</v>
      </c>
      <c r="E36" s="30">
        <v>9.2044281721634746</v>
      </c>
      <c r="F36" s="30">
        <v>7.1262325664031181</v>
      </c>
      <c r="G36" s="30">
        <v>5.3679379239186318</v>
      </c>
      <c r="H36" s="30">
        <v>9.7424875340465178</v>
      </c>
      <c r="I36" s="30">
        <v>4.8152832284772842</v>
      </c>
    </row>
    <row r="37" spans="3:9" ht="15.6" x14ac:dyDescent="0.3">
      <c r="C37" s="6" t="s">
        <v>136</v>
      </c>
      <c r="D37" s="6" t="s">
        <v>137</v>
      </c>
      <c r="E37" s="30">
        <v>8.1345219615575104</v>
      </c>
      <c r="F37" s="30">
        <v>7.8406646051802085</v>
      </c>
      <c r="G37" s="30">
        <v>3.1854019581286224</v>
      </c>
      <c r="H37" s="30">
        <v>10.553907912666389</v>
      </c>
      <c r="I37" s="30">
        <v>4.9754499760778828</v>
      </c>
    </row>
    <row r="38" spans="3:9" ht="15.6" x14ac:dyDescent="0.3">
      <c r="C38" s="6" t="s">
        <v>370</v>
      </c>
      <c r="D38" s="6" t="s">
        <v>218</v>
      </c>
      <c r="E38" s="30">
        <v>9.9049816357520797</v>
      </c>
      <c r="F38" s="30">
        <v>-4.1509211027564845</v>
      </c>
      <c r="G38" s="30">
        <v>1.1850150377210582</v>
      </c>
      <c r="H38" s="30">
        <v>4.054163127669014</v>
      </c>
      <c r="I38" s="30">
        <v>3.4098339744433588</v>
      </c>
    </row>
    <row r="39" spans="3:9" ht="15.6" x14ac:dyDescent="0.3">
      <c r="C39" s="6" t="s">
        <v>386</v>
      </c>
      <c r="D39" s="6" t="s">
        <v>219</v>
      </c>
      <c r="E39" s="30">
        <v>8.3314569092315764</v>
      </c>
      <c r="F39" s="30">
        <v>0.3393085197284762</v>
      </c>
      <c r="G39" s="30">
        <v>0.41859036682225792</v>
      </c>
      <c r="H39" s="30">
        <v>8.0141475752431859</v>
      </c>
      <c r="I39" s="30">
        <v>4.1089582169191203</v>
      </c>
    </row>
    <row r="40" spans="3:9" ht="15.6" x14ac:dyDescent="0.3">
      <c r="C40" s="6" t="s">
        <v>134</v>
      </c>
      <c r="D40" s="6" t="s">
        <v>135</v>
      </c>
      <c r="E40" s="30">
        <v>8.0623791860624721</v>
      </c>
      <c r="F40" s="30">
        <v>1.5225528418774985</v>
      </c>
      <c r="G40" s="30">
        <v>7.4612066980799057</v>
      </c>
      <c r="H40" s="30">
        <v>14.56531522181352</v>
      </c>
      <c r="I40" s="30">
        <v>4.3980311844641164</v>
      </c>
    </row>
    <row r="41" spans="3:9" ht="15.6" x14ac:dyDescent="0.3">
      <c r="C41" s="6" t="s">
        <v>136</v>
      </c>
      <c r="D41" s="6" t="s">
        <v>137</v>
      </c>
      <c r="E41" s="30">
        <v>4.314649951987775</v>
      </c>
      <c r="F41" s="30">
        <v>3.6088243805036768</v>
      </c>
      <c r="G41" s="30">
        <v>15.560105591937372</v>
      </c>
      <c r="H41" s="30">
        <v>10.866667002057625</v>
      </c>
      <c r="I41" s="30">
        <v>4.295226647244192</v>
      </c>
    </row>
    <row r="42" spans="3:9" ht="15.6" x14ac:dyDescent="0.3">
      <c r="C42" s="26" t="s">
        <v>371</v>
      </c>
      <c r="D42" s="6" t="s">
        <v>133</v>
      </c>
      <c r="E42" s="30">
        <v>-0.37981449121275546</v>
      </c>
      <c r="F42" s="30">
        <v>18.117950363759633</v>
      </c>
      <c r="G42" s="30">
        <v>19.10248664161773</v>
      </c>
      <c r="H42" s="30">
        <v>14.922555281375068</v>
      </c>
      <c r="I42" s="30">
        <v>4.5844200493533549</v>
      </c>
    </row>
    <row r="43" spans="3:9" ht="15.6" x14ac:dyDescent="0.3">
      <c r="C43" s="26" t="s">
        <v>387</v>
      </c>
      <c r="D43" s="6" t="s">
        <v>166</v>
      </c>
      <c r="E43" s="30">
        <v>4.3766893259423512</v>
      </c>
      <c r="F43" s="30">
        <v>9.7932446929553691</v>
      </c>
      <c r="G43" s="30">
        <v>22.318113769925631</v>
      </c>
      <c r="H43" s="30">
        <v>24.58412259083498</v>
      </c>
      <c r="I43" s="30">
        <v>5.3842646673762005</v>
      </c>
    </row>
    <row r="44" spans="3:9" ht="15.6" x14ac:dyDescent="0.3">
      <c r="C44" s="26" t="s">
        <v>134</v>
      </c>
      <c r="D44" s="6" t="s">
        <v>135</v>
      </c>
      <c r="E44" s="30">
        <v>4.1501165133397677</v>
      </c>
      <c r="F44" s="30">
        <v>12.484629908297819</v>
      </c>
      <c r="G44" s="30">
        <v>16.560926212111255</v>
      </c>
      <c r="H44" s="30">
        <v>18.706851043315126</v>
      </c>
      <c r="I44" s="30">
        <v>5.1526249597784783</v>
      </c>
    </row>
    <row r="45" spans="3:9" ht="15.6" x14ac:dyDescent="0.3">
      <c r="C45" s="26" t="s">
        <v>136</v>
      </c>
      <c r="D45" s="6" t="s">
        <v>137</v>
      </c>
      <c r="E45" s="30">
        <v>0.57739217523587172</v>
      </c>
      <c r="F45" s="30">
        <v>-3.0795843216395724E-2</v>
      </c>
      <c r="G45" s="30">
        <v>14.278912998054196</v>
      </c>
      <c r="H45" s="30">
        <v>14.061693796693888</v>
      </c>
      <c r="I45" s="30">
        <v>4.8650514920155956</v>
      </c>
    </row>
    <row r="46" spans="3:9" ht="15.6" x14ac:dyDescent="0.3">
      <c r="C46" s="26" t="s">
        <v>372</v>
      </c>
      <c r="D46" s="6" t="s">
        <v>138</v>
      </c>
      <c r="E46" s="30">
        <v>4.0402847223197398</v>
      </c>
      <c r="F46" s="30">
        <v>3.4808910865256451</v>
      </c>
      <c r="G46" s="30">
        <v>11.396411103926525</v>
      </c>
      <c r="H46" s="30">
        <v>10.271288493255909</v>
      </c>
      <c r="I46" s="30">
        <v>3.2635195989846153</v>
      </c>
    </row>
    <row r="47" spans="3:9" ht="15.6" x14ac:dyDescent="0.3">
      <c r="C47" s="26" t="s">
        <v>388</v>
      </c>
      <c r="D47" s="6" t="s">
        <v>167</v>
      </c>
      <c r="E47" s="30">
        <v>3.3695965807471993</v>
      </c>
      <c r="F47" s="30">
        <v>6.0737740742195001</v>
      </c>
      <c r="G47" s="30">
        <v>13.31722820945798</v>
      </c>
      <c r="H47" s="30">
        <v>5.2697893770379665</v>
      </c>
      <c r="I47" s="30">
        <v>4.8110693154899593</v>
      </c>
    </row>
    <row r="48" spans="3:9" ht="15.6" x14ac:dyDescent="0.3">
      <c r="C48" s="26" t="s">
        <v>134</v>
      </c>
      <c r="D48" s="6" t="s">
        <v>135</v>
      </c>
      <c r="E48" s="30">
        <v>1.0474063536190243</v>
      </c>
      <c r="F48" s="30">
        <v>4.1636829387364855</v>
      </c>
      <c r="G48" s="30">
        <v>13.468007691943228</v>
      </c>
      <c r="H48" s="30">
        <v>8.1706160350412347</v>
      </c>
      <c r="I48" s="30">
        <v>4.3296767613071268</v>
      </c>
    </row>
    <row r="49" spans="3:9" ht="15.6" x14ac:dyDescent="0.3">
      <c r="C49" s="26" t="s">
        <v>136</v>
      </c>
      <c r="D49" s="6" t="s">
        <v>137</v>
      </c>
      <c r="E49" s="30">
        <v>3.4780156984923707</v>
      </c>
      <c r="F49" s="30">
        <v>1.7103922108395579</v>
      </c>
      <c r="G49" s="30">
        <v>13.15179185863866</v>
      </c>
      <c r="H49" s="30">
        <v>8.7333670322058197</v>
      </c>
      <c r="I49" s="30">
        <v>4.644251183945201</v>
      </c>
    </row>
    <row r="50" spans="3:9" ht="15.6" x14ac:dyDescent="0.3">
      <c r="C50" s="26" t="s">
        <v>373</v>
      </c>
      <c r="D50" s="6" t="s">
        <v>139</v>
      </c>
      <c r="E50" s="30">
        <v>4.7574859427675023</v>
      </c>
      <c r="F50" s="30">
        <v>13.183856190341217</v>
      </c>
      <c r="G50" s="30">
        <v>20.839437382919243</v>
      </c>
      <c r="H50" s="30">
        <v>18.85847214062278</v>
      </c>
      <c r="I50" s="30">
        <v>4.9268883564048025</v>
      </c>
    </row>
    <row r="51" spans="3:9" ht="15.6" x14ac:dyDescent="0.3">
      <c r="C51" s="26" t="s">
        <v>389</v>
      </c>
      <c r="D51" s="6" t="s">
        <v>168</v>
      </c>
      <c r="E51" s="30">
        <v>1.4783955154775867</v>
      </c>
      <c r="F51" s="30">
        <v>5.4613572565045843E-2</v>
      </c>
      <c r="G51" s="30">
        <v>16.421273188647476</v>
      </c>
      <c r="H51" s="30">
        <v>11.180372938358587</v>
      </c>
      <c r="I51" s="30">
        <v>3.641265929195086</v>
      </c>
    </row>
    <row r="52" spans="3:9" ht="15.6" x14ac:dyDescent="0.3">
      <c r="C52" s="26" t="s">
        <v>134</v>
      </c>
      <c r="D52" s="6" t="s">
        <v>135</v>
      </c>
      <c r="E52" s="30">
        <v>0.50731866970924955</v>
      </c>
      <c r="F52" s="30">
        <v>-0.91231961269986073</v>
      </c>
      <c r="G52" s="30">
        <v>18.128828429943255</v>
      </c>
      <c r="H52" s="30">
        <v>12.763226663626369</v>
      </c>
      <c r="I52" s="30">
        <v>3.7651597210716261</v>
      </c>
    </row>
    <row r="53" spans="3:9" ht="15.6" x14ac:dyDescent="0.3">
      <c r="C53" s="26" t="s">
        <v>136</v>
      </c>
      <c r="D53" s="6" t="s">
        <v>137</v>
      </c>
      <c r="E53" s="30">
        <v>0.33277812598473133</v>
      </c>
      <c r="F53" s="30">
        <v>-3.332770816576982</v>
      </c>
      <c r="G53" s="30">
        <v>22.624691278900229</v>
      </c>
      <c r="H53" s="30">
        <v>17.878479978494852</v>
      </c>
      <c r="I53" s="30">
        <v>3.5917182690592142</v>
      </c>
    </row>
    <row r="54" spans="3:9" ht="15.6" x14ac:dyDescent="0.3">
      <c r="C54" s="26" t="s">
        <v>374</v>
      </c>
      <c r="D54" s="6" t="s">
        <v>140</v>
      </c>
      <c r="E54" s="30">
        <v>-1.871720727588027</v>
      </c>
      <c r="F54" s="30">
        <v>5.0195648266358148</v>
      </c>
      <c r="G54" s="30">
        <v>19.389206170038193</v>
      </c>
      <c r="H54" s="30">
        <v>14.88582967547147</v>
      </c>
      <c r="I54" s="30">
        <v>1.5503889545581444</v>
      </c>
    </row>
    <row r="55" spans="3:9" ht="15.6" x14ac:dyDescent="0.3">
      <c r="C55" s="26" t="s">
        <v>390</v>
      </c>
      <c r="D55" s="6" t="s">
        <v>169</v>
      </c>
      <c r="E55" s="30">
        <v>-1.2938094849258732</v>
      </c>
      <c r="F55" s="30">
        <v>3.9818248200858477</v>
      </c>
      <c r="G55" s="30">
        <v>16.757655901742098</v>
      </c>
      <c r="H55" s="30">
        <v>15.17013506222726</v>
      </c>
      <c r="I55" s="30">
        <v>9.3869098692934472E-2</v>
      </c>
    </row>
    <row r="56" spans="3:9" ht="15.6" x14ac:dyDescent="0.3">
      <c r="C56" s="26" t="s">
        <v>134</v>
      </c>
      <c r="D56" s="6" t="s">
        <v>135</v>
      </c>
      <c r="E56" s="30">
        <v>-0.57994643581047001</v>
      </c>
      <c r="F56" s="30">
        <v>1.559697671926628</v>
      </c>
      <c r="G56" s="30">
        <v>17.368702470275949</v>
      </c>
      <c r="H56" s="30">
        <v>15.24932228704597</v>
      </c>
      <c r="I56" s="30">
        <v>-7.2523521054563389E-2</v>
      </c>
    </row>
    <row r="57" spans="3:9" ht="15.6" x14ac:dyDescent="0.3">
      <c r="C57" s="26" t="s">
        <v>136</v>
      </c>
      <c r="D57" s="6" t="s">
        <v>137</v>
      </c>
      <c r="E57" s="30">
        <v>1.2915301416981606E-2</v>
      </c>
      <c r="F57" s="30">
        <v>7.1517078170439987</v>
      </c>
      <c r="G57" s="30">
        <v>11.684581303476321</v>
      </c>
      <c r="H57" s="30">
        <v>11.613062719119995</v>
      </c>
      <c r="I57" s="30">
        <v>-0.28250264613444642</v>
      </c>
    </row>
    <row r="58" spans="3:9" ht="15.6" x14ac:dyDescent="0.3">
      <c r="C58" s="26" t="s">
        <v>375</v>
      </c>
      <c r="D58" s="6" t="s">
        <v>141</v>
      </c>
      <c r="E58" s="30">
        <v>1.9965730002311943E-2</v>
      </c>
      <c r="F58" s="30">
        <v>-1.4317145172663004</v>
      </c>
      <c r="G58" s="30">
        <v>15.873765624078203</v>
      </c>
      <c r="H58" s="30">
        <v>14.373463451815866</v>
      </c>
      <c r="I58" s="30">
        <v>1.8498503342951835</v>
      </c>
    </row>
    <row r="59" spans="3:9" ht="15.6" x14ac:dyDescent="0.3">
      <c r="C59" s="26" t="s">
        <v>391</v>
      </c>
      <c r="D59" s="6" t="s">
        <v>170</v>
      </c>
      <c r="E59" s="30">
        <v>1.1374631259440093</v>
      </c>
      <c r="F59" s="30">
        <v>1.0578035760946563</v>
      </c>
      <c r="G59" s="30">
        <v>10.786158169340737</v>
      </c>
      <c r="H59" s="30">
        <v>12.179603413526124</v>
      </c>
      <c r="I59" s="30">
        <v>2.6289959185849483</v>
      </c>
    </row>
    <row r="60" spans="3:9" ht="15.6" x14ac:dyDescent="0.3">
      <c r="C60" s="26" t="s">
        <v>134</v>
      </c>
      <c r="D60" s="6" t="s">
        <v>135</v>
      </c>
      <c r="E60" s="30">
        <v>-0.39570071204218493</v>
      </c>
      <c r="F60" s="30">
        <v>2.8177877816109316</v>
      </c>
      <c r="G60" s="30">
        <v>4.9379384641321025</v>
      </c>
      <c r="H60" s="30">
        <v>4.6914705778121117</v>
      </c>
      <c r="I60" s="30">
        <v>1.9043239645219359</v>
      </c>
    </row>
    <row r="61" spans="3:9" ht="15.6" x14ac:dyDescent="0.3">
      <c r="C61" s="26" t="s">
        <v>136</v>
      </c>
      <c r="D61" s="6" t="s">
        <v>137</v>
      </c>
      <c r="E61" s="30">
        <v>-4.9597615899861438</v>
      </c>
      <c r="F61" s="30">
        <v>1.4681208542995989</v>
      </c>
      <c r="G61" s="30">
        <v>-3.4479788700046043</v>
      </c>
      <c r="H61" s="30">
        <v>-6.0783187242028305</v>
      </c>
      <c r="I61" s="30">
        <v>-2.1018976206623989</v>
      </c>
    </row>
    <row r="62" spans="3:9" ht="15.6" x14ac:dyDescent="0.3">
      <c r="C62" s="26" t="s">
        <v>376</v>
      </c>
      <c r="D62" s="6" t="s">
        <v>143</v>
      </c>
      <c r="E62" s="30">
        <v>-5.6863558194469874</v>
      </c>
      <c r="F62" s="30">
        <v>-9.8284503242064716</v>
      </c>
      <c r="G62" s="30">
        <v>-18.196281148341683</v>
      </c>
      <c r="H62" s="30">
        <v>-20.910858668762174</v>
      </c>
      <c r="I62" s="30">
        <v>-7.079539162331443</v>
      </c>
    </row>
    <row r="63" spans="3:9" ht="15.6" x14ac:dyDescent="0.3">
      <c r="C63" s="26" t="s">
        <v>392</v>
      </c>
      <c r="D63" s="6" t="s">
        <v>172</v>
      </c>
      <c r="E63" s="30">
        <v>-5.6527532506205347</v>
      </c>
      <c r="F63" s="30">
        <v>-6.0334219845876049</v>
      </c>
      <c r="G63" s="30">
        <v>-15.323320161174379</v>
      </c>
      <c r="H63" s="30">
        <v>-21.333769081663618</v>
      </c>
      <c r="I63" s="30">
        <v>-7.9454981397818187</v>
      </c>
    </row>
    <row r="64" spans="3:9" ht="15.6" x14ac:dyDescent="0.3">
      <c r="C64" s="26" t="s">
        <v>134</v>
      </c>
      <c r="D64" s="6" t="s">
        <v>135</v>
      </c>
      <c r="E64" s="30">
        <v>-7.6695017546475981</v>
      </c>
      <c r="F64" s="30">
        <v>-9.7980142970200035</v>
      </c>
      <c r="G64" s="30">
        <v>-9.051286754275651</v>
      </c>
      <c r="H64" s="30">
        <v>-13.002682833582014</v>
      </c>
      <c r="I64" s="30">
        <v>-7.4351125875974162</v>
      </c>
    </row>
    <row r="65" spans="3:9" ht="15.6" x14ac:dyDescent="0.3">
      <c r="C65" s="26" t="s">
        <v>136</v>
      </c>
      <c r="D65" s="6" t="s">
        <v>137</v>
      </c>
      <c r="E65" s="30">
        <v>-3.5243144405964415</v>
      </c>
      <c r="F65" s="30">
        <v>-10.307034015086131</v>
      </c>
      <c r="G65" s="30">
        <v>0.26156022098385279</v>
      </c>
      <c r="H65" s="30">
        <v>-0.54064268919272251</v>
      </c>
      <c r="I65" s="30">
        <v>-4.0122737404848436</v>
      </c>
    </row>
    <row r="66" spans="3:9" ht="15.6" x14ac:dyDescent="0.3">
      <c r="C66" s="26" t="s">
        <v>377</v>
      </c>
      <c r="D66" s="6" t="s">
        <v>145</v>
      </c>
      <c r="E66" s="30">
        <v>-2.5411228650498572</v>
      </c>
      <c r="F66" s="30">
        <v>-8.2494342262272085</v>
      </c>
      <c r="G66" s="30">
        <v>10.234643901577996</v>
      </c>
      <c r="H66" s="30">
        <v>8.1578976832832097</v>
      </c>
      <c r="I66" s="30">
        <v>-0.18434971692204272</v>
      </c>
    </row>
    <row r="67" spans="3:9" ht="15.6" x14ac:dyDescent="0.3">
      <c r="C67" s="26" t="s">
        <v>393</v>
      </c>
      <c r="D67" s="6" t="s">
        <v>194</v>
      </c>
      <c r="E67" s="30">
        <v>-3.1379070631524684</v>
      </c>
      <c r="F67" s="30">
        <v>-8.3487142949275039</v>
      </c>
      <c r="G67" s="30">
        <v>13.371473409972936</v>
      </c>
      <c r="H67" s="30">
        <v>12.760615276521079</v>
      </c>
      <c r="I67" s="30">
        <v>0.77835234005878817</v>
      </c>
    </row>
    <row r="68" spans="3:9" ht="15.6" x14ac:dyDescent="0.3">
      <c r="C68" s="26" t="s">
        <v>134</v>
      </c>
      <c r="D68" s="6" t="s">
        <v>135</v>
      </c>
      <c r="E68" s="30">
        <v>1.5420637734438145</v>
      </c>
      <c r="F68" s="30">
        <v>-6.1861907413121173</v>
      </c>
      <c r="G68" s="30">
        <v>11.161303052769483</v>
      </c>
      <c r="H68" s="30">
        <v>11.00200615617959</v>
      </c>
      <c r="I68" s="30">
        <v>1.6489444442850498</v>
      </c>
    </row>
    <row r="69" spans="3:9" ht="15.6" x14ac:dyDescent="0.3">
      <c r="C69" s="26" t="s">
        <v>136</v>
      </c>
      <c r="D69" s="6" t="s">
        <v>137</v>
      </c>
      <c r="E69" s="30">
        <v>-1.2696312988331186</v>
      </c>
      <c r="F69" s="30">
        <v>-13.31370287975507</v>
      </c>
      <c r="G69" s="30">
        <v>9.8140855191869036</v>
      </c>
      <c r="H69" s="30">
        <v>7.3443483264655356</v>
      </c>
      <c r="I69" s="30">
        <v>1.8862188466747511</v>
      </c>
    </row>
    <row r="70" spans="3:9" ht="15.6" x14ac:dyDescent="0.3">
      <c r="C70" s="26" t="s">
        <v>378</v>
      </c>
      <c r="D70" s="6" t="s">
        <v>147</v>
      </c>
      <c r="E70" s="30">
        <v>0.37108159531480567</v>
      </c>
      <c r="F70" s="30">
        <v>2.0755991306898238</v>
      </c>
      <c r="G70" s="30">
        <v>12.894402179980943</v>
      </c>
      <c r="H70" s="30">
        <v>11.546916386923783</v>
      </c>
      <c r="I70" s="30">
        <v>2.8407123977241611</v>
      </c>
    </row>
    <row r="71" spans="3:9" ht="15.6" x14ac:dyDescent="0.3">
      <c r="C71" s="26" t="s">
        <v>394</v>
      </c>
      <c r="D71" s="6" t="s">
        <v>176</v>
      </c>
      <c r="E71" s="30">
        <v>1.5110653000053276</v>
      </c>
      <c r="F71" s="30">
        <v>-2.9365286797080756</v>
      </c>
      <c r="G71" s="30">
        <v>6.1172622263956811</v>
      </c>
      <c r="H71" s="30">
        <v>5.1459297985734196</v>
      </c>
      <c r="I71" s="30">
        <v>1.4678293138269112</v>
      </c>
    </row>
    <row r="72" spans="3:9" ht="15.6" x14ac:dyDescent="0.3">
      <c r="C72" s="26" t="s">
        <v>134</v>
      </c>
      <c r="D72" s="6" t="s">
        <v>135</v>
      </c>
      <c r="E72" s="30">
        <v>0.96844780122819429</v>
      </c>
      <c r="F72" s="30">
        <v>-2.5598153816756053</v>
      </c>
      <c r="G72" s="30">
        <v>4.578935656050902</v>
      </c>
      <c r="H72" s="30">
        <v>1.1449251007185524</v>
      </c>
      <c r="I72" s="30">
        <v>1.2549375537811045</v>
      </c>
    </row>
    <row r="73" spans="3:9" ht="15.6" x14ac:dyDescent="0.3">
      <c r="C73" s="26" t="s">
        <v>136</v>
      </c>
      <c r="D73" s="6" t="s">
        <v>137</v>
      </c>
      <c r="E73" s="30">
        <v>0.56373904768669547</v>
      </c>
      <c r="F73" s="30">
        <v>-0.94141687157429033</v>
      </c>
      <c r="G73" s="30">
        <v>2.8486979294316512</v>
      </c>
      <c r="H73" s="30">
        <v>-0.54252506788496646</v>
      </c>
      <c r="I73" s="30">
        <v>2.0071820009258943</v>
      </c>
    </row>
    <row r="74" spans="3:9" ht="15.6" x14ac:dyDescent="0.3">
      <c r="C74" s="26" t="s">
        <v>379</v>
      </c>
      <c r="D74" s="6" t="s">
        <v>149</v>
      </c>
      <c r="E74" s="30">
        <v>-1.3085479144193641</v>
      </c>
      <c r="F74" s="30">
        <v>-3.8523858396130919</v>
      </c>
      <c r="G74" s="30">
        <v>-0.6750107098611835</v>
      </c>
      <c r="H74" s="30">
        <v>-1.957849908828905</v>
      </c>
      <c r="I74" s="30">
        <v>-9.4089075725733551E-2</v>
      </c>
    </row>
    <row r="75" spans="3:9" ht="15.6" x14ac:dyDescent="0.3">
      <c r="C75" s="26" t="s">
        <v>395</v>
      </c>
      <c r="D75" s="6" t="s">
        <v>178</v>
      </c>
      <c r="E75" s="30">
        <v>-2.4916464638440772</v>
      </c>
      <c r="F75" s="30">
        <v>-1.8940837586442996</v>
      </c>
      <c r="G75" s="30">
        <v>0.33987712550343474</v>
      </c>
      <c r="H75" s="30">
        <v>-2.7429918278906058</v>
      </c>
      <c r="I75" s="30">
        <v>-1.1672875536276166</v>
      </c>
    </row>
    <row r="76" spans="3:9" ht="15.6" x14ac:dyDescent="0.3">
      <c r="C76" s="26" t="s">
        <v>134</v>
      </c>
      <c r="D76" s="6" t="s">
        <v>135</v>
      </c>
      <c r="E76" s="30">
        <v>-5.0796072698829136</v>
      </c>
      <c r="F76" s="30">
        <v>-0.35261329823542553</v>
      </c>
      <c r="G76" s="30">
        <v>-1.265563104833177</v>
      </c>
      <c r="H76" s="30">
        <v>-3.6987839416626258</v>
      </c>
      <c r="I76" s="30">
        <v>-1.131009761928027</v>
      </c>
    </row>
    <row r="77" spans="3:9" ht="15.6" x14ac:dyDescent="0.3">
      <c r="C77" s="26" t="s">
        <v>136</v>
      </c>
      <c r="D77" s="6" t="s">
        <v>137</v>
      </c>
      <c r="E77" s="30">
        <v>-8.211767846380269E-2</v>
      </c>
      <c r="F77" s="30">
        <v>-5.3783792121051164</v>
      </c>
      <c r="G77" s="30">
        <v>-5.0529737455068471</v>
      </c>
      <c r="H77" s="30">
        <v>-4.1095207344291538</v>
      </c>
      <c r="I77" s="30">
        <v>-2.4220422287920229</v>
      </c>
    </row>
    <row r="78" spans="3:9" ht="15.6" x14ac:dyDescent="0.3">
      <c r="C78" s="26" t="s">
        <v>380</v>
      </c>
      <c r="D78" s="6" t="s">
        <v>151</v>
      </c>
      <c r="E78" s="30">
        <v>-0.70384922581038722</v>
      </c>
      <c r="F78" s="30">
        <v>-5.0941961568479712</v>
      </c>
      <c r="G78" s="30">
        <v>-0.80954027722731325</v>
      </c>
      <c r="H78" s="30">
        <v>-1.9189252293854651</v>
      </c>
      <c r="I78" s="30">
        <v>-0.86307220462447276</v>
      </c>
    </row>
    <row r="79" spans="3:9" ht="15.6" x14ac:dyDescent="0.3">
      <c r="C79" s="26" t="s">
        <v>396</v>
      </c>
      <c r="D79" s="6" t="s">
        <v>180</v>
      </c>
      <c r="E79" s="30">
        <v>0.69250617352886934</v>
      </c>
      <c r="F79" s="30">
        <v>9.089328807623815</v>
      </c>
      <c r="G79" s="30">
        <v>2.6473234225473021</v>
      </c>
      <c r="H79" s="30">
        <v>5.1703447563685927</v>
      </c>
      <c r="I79" s="30">
        <v>1.3129615999593938</v>
      </c>
    </row>
    <row r="80" spans="3:9" ht="15.6" x14ac:dyDescent="0.3">
      <c r="C80" s="26" t="s">
        <v>134</v>
      </c>
      <c r="D80" s="6" t="s">
        <v>135</v>
      </c>
      <c r="E80" s="30">
        <v>-0.580637250783127</v>
      </c>
      <c r="F80" s="30">
        <v>12.886471784468981</v>
      </c>
      <c r="G80" s="30">
        <v>5.7469304741148903</v>
      </c>
      <c r="H80" s="30">
        <v>4.4221394699317784</v>
      </c>
      <c r="I80" s="30">
        <v>2.8219670363535556</v>
      </c>
    </row>
    <row r="81" spans="3:9" ht="15.6" x14ac:dyDescent="0.3">
      <c r="C81" s="26" t="s">
        <v>136</v>
      </c>
      <c r="D81" s="6" t="s">
        <v>137</v>
      </c>
      <c r="E81" s="30">
        <v>0.39311505544003467</v>
      </c>
      <c r="F81" s="30">
        <v>16.324685923174485</v>
      </c>
      <c r="G81" s="30">
        <v>8.7595616622305243</v>
      </c>
      <c r="H81" s="30">
        <v>8.689804309160138</v>
      </c>
      <c r="I81" s="30">
        <v>3.589145908551103</v>
      </c>
    </row>
    <row r="82" spans="3:9" ht="15.6" x14ac:dyDescent="0.3">
      <c r="C82" s="6" t="s">
        <v>381</v>
      </c>
      <c r="D82" s="6" t="s">
        <v>153</v>
      </c>
      <c r="E82" s="30">
        <v>1.270190715447157</v>
      </c>
      <c r="F82" s="30">
        <v>20.192784542570053</v>
      </c>
      <c r="G82" s="30">
        <v>11.005110510087988</v>
      </c>
      <c r="H82" s="30">
        <v>11.120634914393904</v>
      </c>
      <c r="I82" s="30">
        <v>4.4083704867185389</v>
      </c>
    </row>
    <row r="83" spans="3:9" ht="15.6" x14ac:dyDescent="0.3">
      <c r="C83" s="6" t="s">
        <v>397</v>
      </c>
      <c r="D83" s="6" t="s">
        <v>182</v>
      </c>
      <c r="E83" s="30">
        <v>2.6718474180701151</v>
      </c>
      <c r="F83" s="30">
        <v>19.231183603847839</v>
      </c>
      <c r="G83" s="30">
        <v>9.5720700042880651</v>
      </c>
      <c r="H83" s="30">
        <v>12.187980944290388</v>
      </c>
      <c r="I83" s="30">
        <v>4.7039805282386595</v>
      </c>
    </row>
    <row r="84" spans="3:9" ht="15.6" x14ac:dyDescent="0.3">
      <c r="C84" s="6" t="s">
        <v>134</v>
      </c>
      <c r="D84" s="6" t="s">
        <v>135</v>
      </c>
      <c r="E84" s="30">
        <v>1.8414828522669353</v>
      </c>
      <c r="F84" s="30">
        <v>13.62410639750658</v>
      </c>
      <c r="G84" s="30">
        <v>8.7829786420190459</v>
      </c>
      <c r="H84" s="30">
        <v>12.008300356260506</v>
      </c>
      <c r="I84" s="30">
        <v>3.9627574028466199</v>
      </c>
    </row>
    <row r="85" spans="3:9" ht="15.6" x14ac:dyDescent="0.3">
      <c r="C85" s="6" t="s">
        <v>136</v>
      </c>
      <c r="D85" s="6" t="s">
        <v>137</v>
      </c>
      <c r="E85" s="30">
        <v>2.9205883739325174</v>
      </c>
      <c r="F85" s="30">
        <v>2.3022564201316271</v>
      </c>
      <c r="G85" s="30">
        <v>7.6217626480877101</v>
      </c>
      <c r="H85" s="30">
        <v>8.473751229330361</v>
      </c>
      <c r="I85" s="30">
        <v>3.9130282741806042</v>
      </c>
    </row>
    <row r="86" spans="3:9" ht="15.6" x14ac:dyDescent="0.3">
      <c r="C86" s="6" t="s">
        <v>382</v>
      </c>
      <c r="D86" s="6" t="s">
        <v>155</v>
      </c>
      <c r="E86" s="30">
        <v>3.683496955282294</v>
      </c>
      <c r="F86" s="30">
        <v>-2.7398730931931823</v>
      </c>
      <c r="G86" s="30">
        <v>7.2904652198232327</v>
      </c>
      <c r="H86" s="30">
        <v>4.8807139247558666</v>
      </c>
      <c r="I86" s="30">
        <v>4.5801894659749109</v>
      </c>
    </row>
    <row r="87" spans="3:9" ht="15.6" x14ac:dyDescent="0.3">
      <c r="C87" s="6" t="s">
        <v>398</v>
      </c>
      <c r="D87" s="6" t="s">
        <v>184</v>
      </c>
      <c r="E87" s="30">
        <v>3.1762525733667815</v>
      </c>
      <c r="F87" s="30">
        <v>8.0977486895130681</v>
      </c>
      <c r="G87" s="30">
        <v>6.8273167022242944</v>
      </c>
      <c r="H87" s="30">
        <v>4.4137366157829661</v>
      </c>
      <c r="I87" s="30">
        <v>3.4433979079851298</v>
      </c>
    </row>
    <row r="88" spans="3:9" ht="15.6" x14ac:dyDescent="0.3">
      <c r="C88" s="6" t="s">
        <v>134</v>
      </c>
      <c r="D88" s="6" t="s">
        <v>135</v>
      </c>
      <c r="E88" s="30">
        <v>3.3617557256131647</v>
      </c>
      <c r="F88" s="30">
        <v>1.4063984515306771</v>
      </c>
      <c r="G88" s="30">
        <v>6.4576325685854954</v>
      </c>
      <c r="H88" s="30">
        <v>5.914419869361808</v>
      </c>
      <c r="I88" s="30">
        <v>3.0582266810315986</v>
      </c>
    </row>
    <row r="89" spans="3:9" ht="15.6" x14ac:dyDescent="0.3">
      <c r="C89" s="6" t="s">
        <v>136</v>
      </c>
      <c r="D89" s="6" t="s">
        <v>137</v>
      </c>
      <c r="E89" s="30">
        <v>4.2176459277624758</v>
      </c>
      <c r="F89" s="30">
        <v>9.5233108514143083</v>
      </c>
      <c r="G89" s="30">
        <v>8.8594018606273437</v>
      </c>
      <c r="H89" s="30">
        <v>7.3877144959221681</v>
      </c>
      <c r="I89" s="30">
        <v>3.8459348711703143</v>
      </c>
    </row>
    <row r="90" spans="3:9" ht="15.6" x14ac:dyDescent="0.3">
      <c r="C90" s="6" t="s">
        <v>383</v>
      </c>
      <c r="D90" s="6" t="s">
        <v>157</v>
      </c>
      <c r="E90" s="30">
        <v>4.1975582302202383</v>
      </c>
      <c r="F90" s="30">
        <v>-4.9931546456973024</v>
      </c>
      <c r="G90" s="30">
        <v>3.0794584904833044</v>
      </c>
      <c r="H90" s="30">
        <v>5.2083135256422395</v>
      </c>
      <c r="I90" s="30">
        <v>1.1546352595100728</v>
      </c>
    </row>
    <row r="91" spans="3:9" ht="15.6" x14ac:dyDescent="0.3">
      <c r="C91" s="6" t="s">
        <v>399</v>
      </c>
      <c r="D91" s="6" t="s">
        <v>186</v>
      </c>
      <c r="E91" s="30">
        <v>4.3442048002075211</v>
      </c>
      <c r="F91" s="30">
        <v>-14.624832568169026</v>
      </c>
      <c r="G91" s="30">
        <v>7.5979097196297261</v>
      </c>
      <c r="H91" s="30">
        <v>5.3632153843765025</v>
      </c>
      <c r="I91" s="30">
        <v>3.1273190699029954</v>
      </c>
    </row>
    <row r="92" spans="3:9" ht="15.6" x14ac:dyDescent="0.3">
      <c r="C92" s="6" t="s">
        <v>134</v>
      </c>
      <c r="D92" s="6" t="s">
        <v>135</v>
      </c>
      <c r="E92" s="30">
        <v>3.6026493689698782</v>
      </c>
      <c r="F92" s="30">
        <v>-4.6876689729017755</v>
      </c>
      <c r="G92" s="30">
        <v>4.0396832083470429</v>
      </c>
      <c r="H92" s="30">
        <v>3.0943876966140351</v>
      </c>
      <c r="I92" s="30">
        <v>2.4948809402735321</v>
      </c>
    </row>
    <row r="93" spans="3:9" ht="15.6" x14ac:dyDescent="0.3">
      <c r="C93" s="6" t="s">
        <v>136</v>
      </c>
      <c r="D93" s="6" t="s">
        <v>137</v>
      </c>
      <c r="E93" s="30">
        <v>4.2639264659825642</v>
      </c>
      <c r="F93" s="30">
        <v>-14.991049667988477</v>
      </c>
      <c r="G93" s="30">
        <v>0.62798133996871286</v>
      </c>
      <c r="H93" s="30">
        <v>0.51843530434582874</v>
      </c>
      <c r="I93" s="30">
        <v>1.9497924460762874</v>
      </c>
    </row>
    <row r="94" spans="3:9" ht="15.6" x14ac:dyDescent="0.3">
      <c r="C94" s="6" t="s">
        <v>384</v>
      </c>
      <c r="D94" s="6" t="s">
        <v>159</v>
      </c>
      <c r="E94" s="30">
        <v>3.2354667281321525</v>
      </c>
      <c r="F94" s="30">
        <v>21.475496966654447</v>
      </c>
      <c r="G94" s="30">
        <v>8.9563863446086742</v>
      </c>
      <c r="H94" s="30">
        <v>11.088680525756061</v>
      </c>
      <c r="I94" s="30">
        <v>4.6784200976079262</v>
      </c>
    </row>
    <row r="95" spans="3:9" ht="15.6" x14ac:dyDescent="0.3">
      <c r="C95" s="6" t="s">
        <v>400</v>
      </c>
      <c r="D95" s="6" t="s">
        <v>188</v>
      </c>
      <c r="E95" s="30">
        <v>4.0406126073777529</v>
      </c>
      <c r="F95" s="30">
        <v>25.998080496045787</v>
      </c>
      <c r="G95" s="30">
        <v>5.117488936693789</v>
      </c>
      <c r="H95" s="30">
        <v>5.849976153876085</v>
      </c>
      <c r="I95" s="30">
        <v>3.6494743579909823</v>
      </c>
    </row>
    <row r="96" spans="3:9" ht="15.6" x14ac:dyDescent="0.3">
      <c r="C96" s="6" t="s">
        <v>134</v>
      </c>
      <c r="D96" s="6" t="s">
        <v>135</v>
      </c>
      <c r="E96" s="30">
        <v>5.0559288739485027</v>
      </c>
      <c r="F96" s="30">
        <v>20.26068635467</v>
      </c>
      <c r="G96" s="30">
        <v>5.0285961177536649</v>
      </c>
      <c r="H96" s="30">
        <v>8.2502761589177993</v>
      </c>
      <c r="I96" s="30">
        <v>4.2129829315713749</v>
      </c>
    </row>
    <row r="97" spans="3:9" ht="15.6" x14ac:dyDescent="0.3">
      <c r="C97" s="6" t="s">
        <v>136</v>
      </c>
      <c r="D97" s="6" t="s">
        <v>137</v>
      </c>
      <c r="E97" s="30">
        <v>5.4399300010314846</v>
      </c>
      <c r="F97" s="30">
        <v>13.03085426930582</v>
      </c>
      <c r="G97" s="30">
        <v>6.9855110662160058</v>
      </c>
      <c r="H97" s="30">
        <v>8.5646797851847651</v>
      </c>
      <c r="I97" s="30">
        <v>4.5678078630526926</v>
      </c>
    </row>
    <row r="98" spans="3:9" ht="15.6" x14ac:dyDescent="0.3">
      <c r="C98" s="6" t="s">
        <v>616</v>
      </c>
      <c r="D98" s="6" t="s">
        <v>606</v>
      </c>
      <c r="E98" s="30">
        <v>4.6223286801070742</v>
      </c>
      <c r="F98" s="30">
        <v>10.742208968518966</v>
      </c>
      <c r="G98" s="30">
        <v>4.6196468885757724</v>
      </c>
      <c r="H98" s="30">
        <v>4.9504358106024853</v>
      </c>
      <c r="I98" s="30">
        <v>5.013520791108192</v>
      </c>
    </row>
    <row r="99" spans="3:9" ht="15.6" x14ac:dyDescent="0.3">
      <c r="C99" s="6" t="s">
        <v>617</v>
      </c>
      <c r="D99" s="6" t="s">
        <v>607</v>
      </c>
      <c r="E99" s="30">
        <v>4.3817866025589893</v>
      </c>
      <c r="F99" s="30">
        <v>15.358117524434817</v>
      </c>
      <c r="G99" s="30">
        <v>6.2762338214812416</v>
      </c>
      <c r="H99" s="30">
        <v>8.8519112252455301</v>
      </c>
      <c r="I99" s="30">
        <v>5.3718972051788398</v>
      </c>
    </row>
    <row r="100" spans="3:9" ht="15.6" x14ac:dyDescent="0.3">
      <c r="C100" s="6" t="s">
        <v>134</v>
      </c>
      <c r="D100" s="6" t="s">
        <v>135</v>
      </c>
      <c r="E100" s="30">
        <v>4.0484451754266217</v>
      </c>
      <c r="F100" s="30">
        <v>19.760910732447812</v>
      </c>
      <c r="G100" s="30">
        <v>2.2662664071529122</v>
      </c>
      <c r="H100" s="30">
        <v>6.2289446071461327</v>
      </c>
      <c r="I100" s="30">
        <v>5.5256100350817832</v>
      </c>
    </row>
    <row r="101" spans="3:9" ht="15.6" x14ac:dyDescent="0.3">
      <c r="C101" s="6" t="s">
        <v>136</v>
      </c>
      <c r="D101" s="6" t="s">
        <v>137</v>
      </c>
      <c r="E101" s="30">
        <v>3.6324404300077049</v>
      </c>
      <c r="F101" s="30">
        <v>16.86294334400371</v>
      </c>
      <c r="G101" s="30">
        <v>6.7244240095336636</v>
      </c>
      <c r="H101" s="30">
        <v>7.7621369355994148</v>
      </c>
      <c r="I101" s="30">
        <v>5.4888212825438671</v>
      </c>
    </row>
    <row r="102" spans="3:9" ht="15.6" x14ac:dyDescent="0.3">
      <c r="C102" s="6" t="s">
        <v>703</v>
      </c>
      <c r="D102" s="6" t="s">
        <v>706</v>
      </c>
      <c r="E102" s="30">
        <v>4.2891251367225038</v>
      </c>
      <c r="F102" s="30">
        <v>21.684382444235894</v>
      </c>
      <c r="G102" s="30">
        <v>6.6652506847800339</v>
      </c>
      <c r="H102" s="30">
        <v>8.3891630715098984</v>
      </c>
      <c r="I102" s="30">
        <v>5.3022035612464151</v>
      </c>
    </row>
    <row r="103" spans="3:9" ht="15.6" x14ac:dyDescent="0.3">
      <c r="C103" s="6" t="s">
        <v>704</v>
      </c>
      <c r="D103" s="6" t="s">
        <v>705</v>
      </c>
      <c r="E103" s="30">
        <v>4.5986553613085164</v>
      </c>
      <c r="F103" s="30">
        <v>14.261898461727114</v>
      </c>
      <c r="G103" s="30">
        <v>3.2542001725273622</v>
      </c>
      <c r="H103" s="30">
        <v>5.5695859524855109</v>
      </c>
      <c r="I103" s="30">
        <v>4.7478925116513295</v>
      </c>
    </row>
    <row r="104" spans="3:9" ht="15.6" x14ac:dyDescent="0.3">
      <c r="C104" s="6" t="s">
        <v>134</v>
      </c>
      <c r="D104" s="6" t="s">
        <v>135</v>
      </c>
      <c r="E104" s="30">
        <v>4.1248096533226715</v>
      </c>
      <c r="F104" s="30">
        <v>14.755757562055052</v>
      </c>
      <c r="G104" s="30">
        <v>9.6387112685146832</v>
      </c>
      <c r="H104" s="30">
        <v>11.483153525734863</v>
      </c>
      <c r="I104" s="30">
        <v>5.0258433045865303</v>
      </c>
    </row>
    <row r="105" spans="3:9" ht="15.6" x14ac:dyDescent="0.3">
      <c r="C105" s="6" t="s">
        <v>136</v>
      </c>
      <c r="D105" s="6" t="s">
        <v>137</v>
      </c>
      <c r="E105" s="30">
        <v>4.9338032627598238</v>
      </c>
      <c r="F105" s="30">
        <v>4.4942463816229008</v>
      </c>
      <c r="G105" s="30">
        <v>2.4298704364653361</v>
      </c>
      <c r="H105" s="30">
        <v>7.4609593284020974</v>
      </c>
      <c r="I105" s="30">
        <v>4.4283514261689589</v>
      </c>
    </row>
    <row r="106" spans="3:9" ht="15.6" x14ac:dyDescent="0.3">
      <c r="C106" s="6" t="s">
        <v>758</v>
      </c>
      <c r="D106" s="6" t="s">
        <v>759</v>
      </c>
      <c r="E106" s="30">
        <v>4.8701177188124944</v>
      </c>
      <c r="F106" s="30">
        <v>-3.9596351014869384</v>
      </c>
      <c r="G106" s="30">
        <v>0.19791131880191415</v>
      </c>
      <c r="H106" s="30">
        <v>2.9776983188673114</v>
      </c>
      <c r="I106" s="30">
        <v>2.1150378450998915</v>
      </c>
    </row>
    <row r="107" spans="3:9" ht="15.6" x14ac:dyDescent="0.3">
      <c r="C107" s="6" t="s">
        <v>760</v>
      </c>
      <c r="D107" s="6" t="s">
        <v>761</v>
      </c>
      <c r="E107" s="30">
        <v>-7.2634479562679388</v>
      </c>
      <c r="F107" s="30">
        <v>-10.768671914631781</v>
      </c>
      <c r="G107" s="30">
        <v>-23.954015224172593</v>
      </c>
      <c r="H107" s="30">
        <v>-16.204445579258504</v>
      </c>
      <c r="I107" s="30">
        <v>-12.853887846867067</v>
      </c>
    </row>
    <row r="108" spans="3:9" ht="15.6" x14ac:dyDescent="0.3">
      <c r="C108" s="6" t="s">
        <v>134</v>
      </c>
      <c r="D108" s="6" t="s">
        <v>135</v>
      </c>
      <c r="E108" s="30">
        <v>-1.5451132831459091</v>
      </c>
      <c r="F108" s="30">
        <v>-13.484463913828478</v>
      </c>
      <c r="G108" s="30">
        <v>-3.9666804445064514</v>
      </c>
      <c r="H108" s="30">
        <v>-4.7267069502029955</v>
      </c>
      <c r="I108" s="30">
        <v>-4.1655990343277267</v>
      </c>
    </row>
    <row r="109" spans="3:9" ht="15.6" x14ac:dyDescent="0.3">
      <c r="C109" s="6" t="s">
        <v>136</v>
      </c>
      <c r="D109" s="6" t="s">
        <v>137</v>
      </c>
      <c r="E109" s="30">
        <v>-3.1722293595469893</v>
      </c>
      <c r="F109" s="30">
        <v>1.4520110852089374</v>
      </c>
      <c r="G109" s="30">
        <v>3.3310146948378474</v>
      </c>
      <c r="H109" s="30">
        <v>2.4467703984219185</v>
      </c>
      <c r="I109" s="30">
        <v>-2.8370100090382664</v>
      </c>
    </row>
    <row r="110" spans="3:9" ht="15.6" x14ac:dyDescent="0.3">
      <c r="C110" s="6" t="s">
        <v>821</v>
      </c>
      <c r="D110" s="6" t="s">
        <v>822</v>
      </c>
      <c r="E110" s="30">
        <v>-4.146219722813214</v>
      </c>
      <c r="F110" s="30">
        <v>-3.2948015133298867</v>
      </c>
      <c r="G110" s="30">
        <v>5.5034953221091882</v>
      </c>
      <c r="H110" s="30">
        <v>2.9228568525956149</v>
      </c>
      <c r="I110" s="30">
        <v>-2.2323975872148623</v>
      </c>
    </row>
    <row r="111" spans="3:9" ht="15.6" x14ac:dyDescent="0.3">
      <c r="C111" s="6" t="s">
        <v>823</v>
      </c>
      <c r="D111" s="6" t="s">
        <v>824</v>
      </c>
      <c r="E111" s="30">
        <v>9.0547460483657147</v>
      </c>
      <c r="F111" s="30">
        <v>9.5661579374847463</v>
      </c>
      <c r="G111" s="30">
        <v>36.122249457049264</v>
      </c>
      <c r="H111" s="30">
        <v>27.167799844833681</v>
      </c>
      <c r="I111" s="30">
        <v>17.770377885657979</v>
      </c>
    </row>
    <row r="112" spans="3:9" ht="15.6" x14ac:dyDescent="0.3">
      <c r="C112" s="6" t="s">
        <v>134</v>
      </c>
      <c r="D112" s="6" t="s">
        <v>135</v>
      </c>
      <c r="E112" s="30">
        <v>5.5135724933533368</v>
      </c>
      <c r="F112" s="30">
        <v>11.847315749677549</v>
      </c>
      <c r="G112" s="30">
        <v>2.8367129233844963</v>
      </c>
      <c r="H112" s="30">
        <v>7.6500870824003186</v>
      </c>
      <c r="I112" s="30">
        <v>6.1889027815430069</v>
      </c>
    </row>
    <row r="113" spans="3:9" ht="15.6" x14ac:dyDescent="0.3">
      <c r="C113" s="6" t="s">
        <v>136</v>
      </c>
      <c r="D113" s="6" t="s">
        <v>137</v>
      </c>
      <c r="E113" s="30">
        <v>6.7061702892114283</v>
      </c>
      <c r="F113" s="30">
        <v>0.20389004307584457</v>
      </c>
      <c r="G113" s="30">
        <v>2.6051042554444876</v>
      </c>
      <c r="H113" s="30">
        <v>2.0907922116683011</v>
      </c>
      <c r="I113" s="30">
        <v>7.4234259064838994</v>
      </c>
    </row>
    <row r="114" spans="3:9" ht="15.6" x14ac:dyDescent="0.3">
      <c r="C114" s="6" t="s">
        <v>923</v>
      </c>
      <c r="D114" s="6" t="s">
        <v>925</v>
      </c>
      <c r="E114" s="30">
        <v>10.604351801816932</v>
      </c>
      <c r="F114" s="30">
        <v>10.592776185386981</v>
      </c>
      <c r="G114" s="30">
        <v>5.1155249164847447</v>
      </c>
      <c r="H114" s="30">
        <v>8.3773621948056984</v>
      </c>
      <c r="I114" s="30">
        <v>8.1945025044098543</v>
      </c>
    </row>
    <row r="115" spans="3:9" ht="15.6" x14ac:dyDescent="0.3">
      <c r="C115" s="6" t="s">
        <v>924</v>
      </c>
      <c r="D115" s="6" t="s">
        <v>926</v>
      </c>
      <c r="E115" s="30">
        <v>9.1918318075996552</v>
      </c>
      <c r="F115" s="30">
        <v>6.2207164398123496</v>
      </c>
      <c r="G115" s="30">
        <v>7.5944834365093925</v>
      </c>
      <c r="H115" s="30">
        <v>6.9694751206430965</v>
      </c>
      <c r="I115" s="30">
        <v>6.4809087027151548</v>
      </c>
    </row>
  </sheetData>
  <hyperlinks>
    <hyperlink ref="C1" location="Jegyzék_Index!A1" display="Vissza a jegyzékre / Return to the Index" xr:uid="{12D19560-C64F-4F95-8ADC-43233C67DCA6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  <vt:lpstr>M58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Drabancz Áron István</cp:lastModifiedBy>
  <dcterms:created xsi:type="dcterms:W3CDTF">2018-05-15T07:59:46Z</dcterms:created>
  <dcterms:modified xsi:type="dcterms:W3CDTF">2022-11-23T14:4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